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wfcOkdIk/ZoVdaBopKYaO28yPdQNpvxRHSE3KefRw7Dh45UehKeTmmIDtrtNNfebQYfP23uxzBY2wpnKuTAFBw==" saltValue="jtB0Erd+2mESB0YiT8343g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923" priority="52">
      <formula>AND(RIGHT($B1,3)="(%)",A1&lt;&gt;"C")</formula>
    </cfRule>
  </conditionalFormatting>
  <conditionalFormatting pivot="1">
    <cfRule type="expression" dxfId="5922" priority="47">
      <formula>LEFT($B1,4)="Numb"</formula>
    </cfRule>
  </conditionalFormatting>
  <conditionalFormatting pivot="1">
    <cfRule type="expression" dxfId="5921" priority="46">
      <formula>LEFT($I1,4)="Numb"</formula>
    </cfRule>
  </conditionalFormatting>
  <conditionalFormatting pivot="1">
    <cfRule type="expression" dxfId="5920" priority="41">
      <formula>AND(RIGHT($I1,3)="(%)",A1&lt;&gt;"C")</formula>
    </cfRule>
  </conditionalFormatting>
  <conditionalFormatting pivot="1">
    <cfRule type="expression" dxfId="5919" priority="40">
      <formula>LEFT($I1,4)="Numb"</formula>
    </cfRule>
  </conditionalFormatting>
  <conditionalFormatting pivot="1">
    <cfRule type="cellIs" dxfId="5918" priority="38" operator="equal">
      <formula>1.11111111111111E+23</formula>
    </cfRule>
  </conditionalFormatting>
  <conditionalFormatting pivot="1">
    <cfRule type="cellIs" dxfId="5917" priority="36" operator="lessThan">
      <formula>0</formula>
    </cfRule>
  </conditionalFormatting>
  <conditionalFormatting pivot="1">
    <cfRule type="cellIs" dxfId="5916" priority="35" operator="lessThan">
      <formula>0</formula>
    </cfRule>
  </conditionalFormatting>
  <conditionalFormatting pivot="1">
    <cfRule type="cellIs" dxfId="5915" priority="34" operator="equal">
      <formula>0</formula>
    </cfRule>
  </conditionalFormatting>
  <conditionalFormatting pivot="1">
    <cfRule type="cellIs" dxfId="5914" priority="33" operator="equal">
      <formula>0</formula>
    </cfRule>
  </conditionalFormatting>
  <conditionalFormatting pivot="1">
    <cfRule type="cellIs" dxfId="5913" priority="32" operator="equal">
      <formula>0</formula>
    </cfRule>
  </conditionalFormatting>
  <conditionalFormatting pivot="1">
    <cfRule type="cellIs" dxfId="5912" priority="31" operator="equal">
      <formula>0</formula>
    </cfRule>
  </conditionalFormatting>
  <conditionalFormatting pivot="1">
    <cfRule type="expression" dxfId="5911" priority="30">
      <formula>LEFT($I1,4)="Numb"</formula>
    </cfRule>
  </conditionalFormatting>
  <conditionalFormatting pivot="1">
    <cfRule type="expression" dxfId="5910" priority="29">
      <formula>AND(RIGHT($I1,3)="(%)",A1&lt;&gt;"C")</formula>
    </cfRule>
  </conditionalFormatting>
  <conditionalFormatting pivot="1">
    <cfRule type="expression" dxfId="5909" priority="28">
      <formula>LEFT($I1,4)="Numb"</formula>
    </cfRule>
  </conditionalFormatting>
  <conditionalFormatting pivot="1">
    <cfRule type="cellIs" dxfId="5908" priority="27" operator="equal">
      <formula>1.11111111111111E+23</formula>
    </cfRule>
  </conditionalFormatting>
  <conditionalFormatting pivot="1">
    <cfRule type="cellIs" dxfId="5907" priority="26" operator="lessThan">
      <formula>0</formula>
    </cfRule>
  </conditionalFormatting>
  <conditionalFormatting pivot="1">
    <cfRule type="expression" dxfId="5906" priority="25">
      <formula>LEFT($I1,4)="Numb"</formula>
    </cfRule>
  </conditionalFormatting>
  <conditionalFormatting pivot="1">
    <cfRule type="expression" dxfId="5905" priority="24">
      <formula>AND(RIGHT($I1,3)="(%)",A1&lt;&gt;"C")</formula>
    </cfRule>
  </conditionalFormatting>
  <conditionalFormatting pivot="1">
    <cfRule type="expression" dxfId="5904" priority="23">
      <formula>LEFT($I1,4)="Numb"</formula>
    </cfRule>
  </conditionalFormatting>
  <conditionalFormatting pivot="1">
    <cfRule type="cellIs" dxfId="5903" priority="22" operator="equal">
      <formula>1.11111111111111E+23</formula>
    </cfRule>
  </conditionalFormatting>
  <conditionalFormatting pivot="1">
    <cfRule type="cellIs" dxfId="5902" priority="21" operator="lessThan">
      <formula>0</formula>
    </cfRule>
  </conditionalFormatting>
  <conditionalFormatting pivot="1">
    <cfRule type="expression" dxfId="5901" priority="20">
      <formula>AND(RIGHT($I1,3)="(%)",A1&lt;&gt;"C")</formula>
    </cfRule>
  </conditionalFormatting>
  <conditionalFormatting pivot="1">
    <cfRule type="expression" dxfId="5900" priority="19">
      <formula>LEFT($I1,4)="Numb"</formula>
    </cfRule>
  </conditionalFormatting>
  <conditionalFormatting pivot="1">
    <cfRule type="expression" dxfId="5899" priority="18">
      <formula>AND(RIGHT($I1,3)="(%)",A1&lt;&gt;"C")</formula>
    </cfRule>
  </conditionalFormatting>
  <conditionalFormatting pivot="1">
    <cfRule type="expression" dxfId="5898" priority="17">
      <formula>LEFT($I1,4)="Numb"</formula>
    </cfRule>
  </conditionalFormatting>
  <conditionalFormatting pivot="1">
    <cfRule type="expression" dxfId="5897" priority="16">
      <formula>AND(RIGHT($I1,3)="(%)",A1&lt;&gt;"C")</formula>
    </cfRule>
  </conditionalFormatting>
  <conditionalFormatting pivot="1">
    <cfRule type="expression" dxfId="5896" priority="15">
      <formula>LEFT($I1,4)="Numb"</formula>
    </cfRule>
  </conditionalFormatting>
  <conditionalFormatting pivot="1">
    <cfRule type="expression" dxfId="5895" priority="14">
      <formula>AND(RIGHT($I1,3)="(%)",A1&lt;&gt;"C")</formula>
    </cfRule>
  </conditionalFormatting>
  <conditionalFormatting pivot="1">
    <cfRule type="expression" dxfId="5894" priority="13">
      <formula>LEFT($I1,4)="Numb"</formula>
    </cfRule>
  </conditionalFormatting>
  <conditionalFormatting pivot="1">
    <cfRule type="expression" dxfId="5893" priority="12">
      <formula>AND(RIGHT($I1,3)="(%)",A1&lt;&gt;"C")</formula>
    </cfRule>
  </conditionalFormatting>
  <conditionalFormatting pivot="1">
    <cfRule type="expression" dxfId="5892" priority="11">
      <formula>LEFT($I1,4)="Numb"</formula>
    </cfRule>
  </conditionalFormatting>
  <conditionalFormatting pivot="1">
    <cfRule type="expression" dxfId="5891" priority="10">
      <formula>AND(RIGHT($I1,3)="(%)",A1&lt;&gt;"C")</formula>
    </cfRule>
  </conditionalFormatting>
  <conditionalFormatting pivot="1">
    <cfRule type="expression" dxfId="5890" priority="9">
      <formula>LEFT($I1,4)="Numb"</formula>
    </cfRule>
  </conditionalFormatting>
  <conditionalFormatting pivot="1" sqref="C71:G72">
    <cfRule type="expression" dxfId="5889" priority="8">
      <formula>AND(RIGHT($B71,3)="(%)",C71&lt;&gt;"C")</formula>
    </cfRule>
  </conditionalFormatting>
  <conditionalFormatting pivot="1">
    <cfRule type="expression" dxfId="5888" priority="7">
      <formula>LEFT($B1,4)="Numb"</formula>
    </cfRule>
  </conditionalFormatting>
  <conditionalFormatting pivot="1" sqref="C71:G72">
    <cfRule type="expression" dxfId="5887" priority="6">
      <formula>OR(C$70=$I$68,C$70=$I$68)</formula>
    </cfRule>
  </conditionalFormatting>
  <conditionalFormatting pivot="1">
    <cfRule type="cellIs" dxfId="5886" priority="5" operator="lessThan">
      <formula>0</formula>
    </cfRule>
  </conditionalFormatting>
  <conditionalFormatting pivot="1" sqref="J71:R71">
    <cfRule type="expression" dxfId="5885" priority="4">
      <formula>LEFT($I71,4)="Numb"</formula>
    </cfRule>
  </conditionalFormatting>
  <conditionalFormatting pivot="1" sqref="C71:G72">
    <cfRule type="expression" dxfId="5884" priority="3">
      <formula>LEFT($B71,4)="Numb"</formula>
    </cfRule>
  </conditionalFormatting>
  <conditionalFormatting pivot="1" sqref="J71:R71">
    <cfRule type="expression" dxfId="5883" priority="2">
      <formula>AND(RIGHT($I71,3)="(%)",J71&lt;&gt;"C")</formula>
    </cfRule>
  </conditionalFormatting>
  <conditionalFormatting pivot="1" sqref="J71:R71">
    <cfRule type="cellIs" dxfId="5882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8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9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9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9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90625" bestFit="1" customWidth="1"/>
    <col min="76" max="76" width="14" bestFit="1" customWidth="1"/>
    <col min="77" max="87" width="39.90625" bestFit="1" customWidth="1"/>
    <col min="88" max="88" width="14" bestFit="1" customWidth="1"/>
    <col min="89" max="99" width="39.9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90625" bestFit="1" customWidth="1"/>
    <col min="121" max="121" width="14" bestFit="1" customWidth="1"/>
    <col min="122" max="132" width="39.90625" bestFit="1" customWidth="1"/>
    <col min="133" max="133" width="14" bestFit="1" customWidth="1"/>
    <col min="134" max="144" width="39.90625" bestFit="1" customWidth="1"/>
    <col min="145" max="145" width="14" bestFit="1" customWidth="1"/>
    <col min="146" max="156" width="39.9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90625" bestFit="1" customWidth="1"/>
    <col min="178" max="178" width="14" bestFit="1" customWidth="1"/>
    <col min="179" max="189" width="39.90625" bestFit="1" customWidth="1"/>
    <col min="190" max="190" width="14" bestFit="1" customWidth="1"/>
    <col min="191" max="201" width="39.90625" bestFit="1" customWidth="1"/>
    <col min="202" max="202" width="14" bestFit="1" customWidth="1"/>
    <col min="203" max="213" width="39.9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59"/>
      <c r="C37" s="259"/>
      <c r="D37" s="90" t="s">
        <v>7805</v>
      </c>
    </row>
    <row r="39" spans="2:21" ht="23">
      <c r="C39" s="280" t="s">
        <v>7574</v>
      </c>
      <c r="D39" s="280" t="s">
        <v>9011</v>
      </c>
      <c r="E39" s="280" t="s">
        <v>7575</v>
      </c>
      <c r="H39" s="258" t="str">
        <f>IF('Pivot_ALL&amp;distribution'!L6="Return on equity (RoE)","The return on equity (RoE) is annualised. For further details refer to 'Notes &amp; abbreviations'",IF('Pivot_ALL&amp;distribution'!L6="Return on assets (RoA)","The return on assets (RoA) is annualised.  For further details refer to 'Notes &amp; abbreviations'",IF('Pivot_ALL&amp;distribution'!L6="Cost of risk (CoR)","Cost of risk (CoR) is annualised.  For further details refer to 'Notes &amp; abbreviations'","")))</f>
        <v>The return on equity (RoE) is annualised. For further details refer to 'Notes &amp; abbreviations'</v>
      </c>
      <c r="I39" s="258"/>
      <c r="J39" s="258"/>
      <c r="K39" s="258"/>
      <c r="S39" s="13"/>
      <c r="T39" s="13"/>
      <c r="U39" s="13"/>
    </row>
    <row r="40" spans="2:21" ht="19">
      <c r="B40" s="279" t="s">
        <v>10737</v>
      </c>
      <c r="C40" s="278">
        <v>4.0500000000000001E-2</v>
      </c>
      <c r="D40" s="278">
        <v>7.6200000000000004E-2</v>
      </c>
      <c r="E40" s="278">
        <v>0.10050000000000001</v>
      </c>
      <c r="H40" s="258"/>
      <c r="I40" s="258"/>
      <c r="J40" s="258"/>
      <c r="K40" s="258"/>
    </row>
    <row r="41" spans="2:21" ht="19">
      <c r="B41" s="279" t="s">
        <v>10465</v>
      </c>
      <c r="C41" s="278">
        <v>2.5100000000000001E-2</v>
      </c>
      <c r="D41" s="278">
        <v>6.0400000000000002E-2</v>
      </c>
      <c r="E41" s="278">
        <v>8.5300000000000001E-2</v>
      </c>
      <c r="H41" s="258"/>
      <c r="I41" s="258"/>
      <c r="J41" s="258"/>
      <c r="K41" s="258"/>
    </row>
    <row r="42" spans="2:21" ht="19">
      <c r="B42" s="279" t="s">
        <v>10455</v>
      </c>
      <c r="C42" s="278">
        <v>3.7199999999999997E-2</v>
      </c>
      <c r="D42" s="278">
        <v>6.7000000000000004E-2</v>
      </c>
      <c r="E42" s="278">
        <v>9.01E-2</v>
      </c>
      <c r="H42" s="258"/>
      <c r="I42" s="258"/>
      <c r="J42" s="258"/>
      <c r="K42" s="258"/>
    </row>
    <row r="43" spans="2:21" ht="19">
      <c r="B43" s="279" t="s">
        <v>9472</v>
      </c>
      <c r="C43" s="278">
        <v>3.8899999999999997E-2</v>
      </c>
      <c r="D43" s="278">
        <v>7.1900000000000006E-2</v>
      </c>
      <c r="E43" s="278">
        <v>9.2999999999999999E-2</v>
      </c>
      <c r="P43" s="86"/>
      <c r="Q43" s="86"/>
    </row>
    <row r="44" spans="2:21" ht="19">
      <c r="B44" s="279" t="s">
        <v>9471</v>
      </c>
      <c r="C44" s="278">
        <v>3.2899999999999999E-2</v>
      </c>
      <c r="D44" s="278">
        <v>6.9199999999999998E-2</v>
      </c>
      <c r="E44" s="278">
        <v>8.7499999999999994E-2</v>
      </c>
      <c r="M44" s="257"/>
      <c r="N44" s="257"/>
      <c r="O44" s="257"/>
      <c r="P44" s="257"/>
      <c r="Q44" s="86"/>
    </row>
    <row r="45" spans="2:21" ht="19">
      <c r="B45" s="279" t="s">
        <v>9019</v>
      </c>
      <c r="C45" s="278">
        <v>2.8000000000000001E-2</v>
      </c>
      <c r="D45" s="278">
        <v>7.2099999999999997E-2</v>
      </c>
      <c r="E45" s="278">
        <v>8.5500000000000007E-2</v>
      </c>
      <c r="M45" s="257"/>
      <c r="N45" s="257"/>
      <c r="O45" s="257"/>
      <c r="P45" s="257"/>
      <c r="Q45" s="87"/>
    </row>
    <row r="46" spans="2:21" ht="19">
      <c r="B46" s="279" t="s">
        <v>8652</v>
      </c>
      <c r="C46" s="278">
        <v>6.7000000000000002E-3</v>
      </c>
      <c r="D46" s="278">
        <v>1.5299999999999999E-2</v>
      </c>
      <c r="E46" s="278">
        <v>5.1200000000000002E-2</v>
      </c>
      <c r="M46" s="257"/>
      <c r="N46" s="257"/>
      <c r="O46" s="257"/>
      <c r="P46" s="257"/>
    </row>
    <row r="47" spans="2:21" ht="19">
      <c r="B47" s="279" t="s">
        <v>8110</v>
      </c>
      <c r="C47" s="278">
        <v>6.1999999999999998E-3</v>
      </c>
      <c r="D47" s="278">
        <v>2.12E-2</v>
      </c>
      <c r="E47" s="278">
        <v>5.6399999999999999E-2</v>
      </c>
      <c r="M47" s="257"/>
      <c r="N47" s="257"/>
      <c r="O47" s="257"/>
      <c r="P47" s="257"/>
    </row>
    <row r="48" spans="2:21" ht="19">
      <c r="B48" s="279" t="s">
        <v>7814</v>
      </c>
      <c r="C48" s="278">
        <v>-1.6000000000000001E-3</v>
      </c>
      <c r="D48" s="278">
        <v>1E-4</v>
      </c>
      <c r="E48" s="278">
        <v>4.7100000000000003E-2</v>
      </c>
    </row>
    <row r="49" spans="2:18" ht="19">
      <c r="B49" s="279" t="s">
        <v>7716</v>
      </c>
      <c r="C49" s="278">
        <v>-2.5700000000000001E-2</v>
      </c>
      <c r="D49" s="278">
        <v>1.21E-2</v>
      </c>
      <c r="E49" s="278">
        <v>5.5899999999999998E-2</v>
      </c>
    </row>
    <row r="50" spans="2:18" ht="19">
      <c r="B50" s="279" t="s">
        <v>7042</v>
      </c>
      <c r="C50" s="278">
        <v>2.4299999999999999E-2</v>
      </c>
      <c r="D50" s="278">
        <v>5.16E-2</v>
      </c>
      <c r="E50" s="278">
        <v>7.3300000000000004E-2</v>
      </c>
    </row>
    <row r="51" spans="2:18" ht="19">
      <c r="B51" s="279" t="s">
        <v>929</v>
      </c>
      <c r="C51" s="278">
        <v>3.4099999999999998E-2</v>
      </c>
      <c r="D51" s="278">
        <v>5.8299999999999998E-2</v>
      </c>
      <c r="E51" s="278">
        <v>8.48E-2</v>
      </c>
    </row>
    <row r="52" spans="2:18" ht="19">
      <c r="B52" s="279" t="s">
        <v>928</v>
      </c>
      <c r="C52" s="278">
        <v>3.1099999999999999E-2</v>
      </c>
      <c r="D52" s="278">
        <v>6.0100000000000001E-2</v>
      </c>
      <c r="E52" s="278">
        <v>8.7300000000000003E-2</v>
      </c>
    </row>
    <row r="53" spans="2:18" ht="19">
      <c r="B53" s="279" t="s">
        <v>927</v>
      </c>
      <c r="C53" s="278">
        <v>2.24E-2</v>
      </c>
      <c r="D53" s="278">
        <v>5.7599999999999998E-2</v>
      </c>
      <c r="E53" s="278">
        <v>8.14E-2</v>
      </c>
    </row>
    <row r="54" spans="2:18" ht="19">
      <c r="B54" s="279" t="s">
        <v>926</v>
      </c>
      <c r="C54" s="278">
        <v>2.7E-2</v>
      </c>
      <c r="D54" s="278">
        <v>6.1600000000000002E-2</v>
      </c>
      <c r="E54" s="278">
        <v>8.6300000000000002E-2</v>
      </c>
    </row>
    <row r="55" spans="2:18" ht="19">
      <c r="B55" s="279" t="s">
        <v>925</v>
      </c>
      <c r="C55" s="278">
        <v>3.7100000000000001E-2</v>
      </c>
      <c r="D55" s="278">
        <v>6.8500000000000005E-2</v>
      </c>
      <c r="E55" s="278">
        <v>9.1899999999999996E-2</v>
      </c>
    </row>
    <row r="56" spans="2:18" ht="19">
      <c r="B56" s="279" t="s">
        <v>5688</v>
      </c>
      <c r="C56" s="278">
        <v>3.5400000000000001E-2</v>
      </c>
      <c r="D56" s="278">
        <v>6.88E-2</v>
      </c>
      <c r="E56" s="278">
        <v>9.3799999999999994E-2</v>
      </c>
    </row>
    <row r="57" spans="2:18" ht="19">
      <c r="B57" s="279" t="s">
        <v>5700</v>
      </c>
      <c r="C57" s="278">
        <v>3.4099999999999998E-2</v>
      </c>
      <c r="D57" s="278">
        <v>6.6100000000000006E-2</v>
      </c>
      <c r="E57" s="278">
        <v>9.3600000000000003E-2</v>
      </c>
    </row>
    <row r="58" spans="2:18" ht="19">
      <c r="B58" s="279" t="s">
        <v>5699</v>
      </c>
      <c r="C58" s="278">
        <v>2.52E-2</v>
      </c>
      <c r="D58" s="278">
        <v>5.9200000000000003E-2</v>
      </c>
      <c r="E58" s="278">
        <v>8.9399999999999993E-2</v>
      </c>
    </row>
    <row r="59" spans="2:18" ht="19">
      <c r="B59" s="279" t="s">
        <v>5698</v>
      </c>
      <c r="C59" s="278">
        <v>3.32E-2</v>
      </c>
      <c r="D59" s="278">
        <v>7.0300000000000001E-2</v>
      </c>
      <c r="E59" s="278">
        <v>9.5600000000000004E-2</v>
      </c>
    </row>
    <row r="60" spans="2:18" ht="19">
      <c r="B60" s="279" t="s">
        <v>5697</v>
      </c>
      <c r="C60" s="278">
        <v>3.4599999999999999E-2</v>
      </c>
      <c r="D60" s="278">
        <v>7.0800000000000002E-2</v>
      </c>
      <c r="E60" s="278">
        <v>0.10100000000000001</v>
      </c>
    </row>
    <row r="61" spans="2:18" ht="19">
      <c r="B61" s="279" t="s">
        <v>5696</v>
      </c>
      <c r="C61" s="278">
        <v>2.7199999999999998E-2</v>
      </c>
      <c r="D61" s="278">
        <v>7.0599999999999996E-2</v>
      </c>
      <c r="E61" s="278">
        <v>9.3299999999999994E-2</v>
      </c>
    </row>
    <row r="62" spans="2:18" ht="19">
      <c r="B62" s="279" t="s">
        <v>5695</v>
      </c>
      <c r="C62" s="278">
        <v>1.3299999999999999E-2</v>
      </c>
      <c r="D62" s="278">
        <v>3.2099999999999997E-2</v>
      </c>
      <c r="E62" s="278">
        <v>8.3500000000000005E-2</v>
      </c>
      <c r="R62" s="99" t="e">
        <f>IF(#REF!&lt;&gt;"","Warning: please select just one item (undo to go back to the previous selection)","")</f>
        <v>#REF!</v>
      </c>
    </row>
    <row r="63" spans="2:18" ht="19">
      <c r="B63" s="279" t="s">
        <v>5694</v>
      </c>
      <c r="C63" s="278">
        <v>2.58E-2</v>
      </c>
      <c r="D63" s="278">
        <v>5.3999999999999999E-2</v>
      </c>
      <c r="E63" s="278">
        <v>8.9099999999999999E-2</v>
      </c>
    </row>
    <row r="64" spans="2:18" ht="19">
      <c r="B64" s="279" t="s">
        <v>5693</v>
      </c>
      <c r="C64" s="278">
        <v>2.5499999999999998E-2</v>
      </c>
      <c r="D64" s="278">
        <v>5.3600000000000002E-2</v>
      </c>
      <c r="E64" s="278">
        <v>9.0499999999999997E-2</v>
      </c>
    </row>
    <row r="65" spans="2:5" ht="19">
      <c r="B65" s="279" t="s">
        <v>5692</v>
      </c>
      <c r="C65" s="278">
        <v>2.1299999999999999E-2</v>
      </c>
      <c r="D65" s="278">
        <v>5.1299999999999998E-2</v>
      </c>
      <c r="E65" s="278">
        <v>7.9000000000000001E-2</v>
      </c>
    </row>
    <row r="66" spans="2:5" ht="19">
      <c r="B66" s="279" t="s">
        <v>5691</v>
      </c>
      <c r="C66" s="278">
        <v>2.5100000000000001E-2</v>
      </c>
      <c r="D66" s="278">
        <v>4.41E-2</v>
      </c>
      <c r="E66" s="278">
        <v>8.0399999999999999E-2</v>
      </c>
    </row>
    <row r="67" spans="2:5" ht="19">
      <c r="B67" s="279" t="s">
        <v>5690</v>
      </c>
      <c r="C67" s="278">
        <v>3.4700000000000002E-2</v>
      </c>
      <c r="D67" s="278">
        <v>5.7000000000000002E-2</v>
      </c>
      <c r="E67" s="278">
        <v>9.5500000000000002E-2</v>
      </c>
    </row>
    <row r="68" spans="2:5" ht="19">
      <c r="B68" s="279" t="s">
        <v>5689</v>
      </c>
      <c r="C68" s="278">
        <v>3.1399999999999997E-2</v>
      </c>
      <c r="D68" s="278">
        <v>6.1600000000000002E-2</v>
      </c>
      <c r="E68" s="278">
        <v>9.5100000000000004E-2</v>
      </c>
    </row>
  </sheetData>
  <sheetProtection algorithmName="SHA-512" hashValue="xN7RF4eBnJU2iyI51F8vTj/3YUuvvwWOWjNlvLBWzbkYbSDLvtVTsTdg5QFdlKqMNq+sZd/CojR5ZNiAx4ulgw==" saltValue="aFBKRcJmDSoSrP1rxa6tnA==" spinCount="100000" sheet="1" objects="1" scenarios="1" pivotTables="0"/>
  <mergeCells count="3">
    <mergeCell ref="M44:P47"/>
    <mergeCell ref="H39:K42"/>
    <mergeCell ref="B37:C37"/>
  </mergeCells>
  <conditionalFormatting pivot="1" sqref="C40:E68">
    <cfRule type="cellIs" dxfId="5276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U62"/>
  <sheetViews>
    <sheetView topLeftCell="M1" zoomScale="85" zoomScaleNormal="85" workbookViewId="0">
      <selection activeCell="R13" sqref="R13"/>
    </sheetView>
  </sheetViews>
  <sheetFormatPr defaultRowHeight="14.5"/>
  <cols>
    <col min="1" max="1" width="21.1796875" bestFit="1" customWidth="1"/>
    <col min="2" max="2" width="23.81640625" bestFit="1" customWidth="1"/>
    <col min="3" max="3" width="30.08984375" bestFit="1" customWidth="1"/>
    <col min="4" max="4" width="18.6328125" bestFit="1" customWidth="1"/>
    <col min="5" max="5" width="25.81640625" bestFit="1" customWidth="1"/>
    <col min="6" max="6" width="64.6328125" bestFit="1" customWidth="1"/>
    <col min="7" max="7" width="82.90625" bestFit="1" customWidth="1"/>
    <col min="8" max="8" width="39.90625" bestFit="1" customWidth="1"/>
    <col min="9" max="9" width="24.08984375" bestFit="1" customWidth="1"/>
    <col min="10" max="10" width="45.453125" bestFit="1" customWidth="1"/>
    <col min="11" max="12" width="17" bestFit="1" customWidth="1"/>
    <col min="13" max="13" width="32.81640625" bestFit="1" customWidth="1"/>
    <col min="14" max="14" width="23.81640625" bestFit="1" customWidth="1"/>
    <col min="15" max="15" width="30.08984375" bestFit="1" customWidth="1"/>
    <col min="16" max="16" width="18.6328125" bestFit="1" customWidth="1"/>
    <col min="17" max="17" width="25.7265625" bestFit="1" customWidth="1"/>
    <col min="18" max="18" width="64.6328125" bestFit="1" customWidth="1"/>
    <col min="19" max="19" width="82.90625" bestFit="1" customWidth="1"/>
    <col min="20" max="20" width="39.90625" bestFit="1" customWidth="1"/>
    <col min="21" max="21" width="24.08984375" bestFit="1" customWidth="1"/>
    <col min="22" max="22" width="26.08984375" bestFit="1" customWidth="1"/>
    <col min="23" max="23" width="14.089843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90625" bestFit="1" customWidth="1"/>
    <col min="31" max="31" width="22.54296875" bestFit="1" customWidth="1"/>
    <col min="32" max="32" width="27.9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1">
      <c r="A1" s="55" t="s">
        <v>9480</v>
      </c>
      <c r="M1" s="55" t="s">
        <v>9479</v>
      </c>
    </row>
    <row r="3" spans="1:21">
      <c r="A3" s="2" t="s">
        <v>516</v>
      </c>
      <c r="B3" s="44" t="s">
        <v>327</v>
      </c>
    </row>
    <row r="4" spans="1:21">
      <c r="A4" s="2" t="s">
        <v>512</v>
      </c>
      <c r="B4" s="44" t="s">
        <v>323</v>
      </c>
    </row>
    <row r="5" spans="1:21">
      <c r="A5" s="2" t="s">
        <v>7754</v>
      </c>
      <c r="B5" s="44" t="s">
        <v>7761</v>
      </c>
      <c r="M5" s="2" t="s">
        <v>7754</v>
      </c>
      <c r="N5" s="44" t="s">
        <v>7761</v>
      </c>
    </row>
    <row r="7" spans="1:21">
      <c r="A7" s="2" t="s">
        <v>297</v>
      </c>
      <c r="B7" s="2" t="s">
        <v>298</v>
      </c>
      <c r="M7" s="2" t="s">
        <v>642</v>
      </c>
      <c r="N7" s="2" t="s">
        <v>298</v>
      </c>
    </row>
    <row r="8" spans="1:21">
      <c r="A8" s="2" t="s">
        <v>296</v>
      </c>
      <c r="B8" s="44" t="s">
        <v>5</v>
      </c>
      <c r="C8" s="44" t="s">
        <v>10</v>
      </c>
      <c r="D8" s="44" t="s">
        <v>12</v>
      </c>
      <c r="E8" s="44" t="s">
        <v>16</v>
      </c>
      <c r="F8" s="44" t="s">
        <v>9248</v>
      </c>
      <c r="G8" s="44" t="s">
        <v>9249</v>
      </c>
      <c r="H8" s="44" t="s">
        <v>9297</v>
      </c>
      <c r="I8" s="44" t="s">
        <v>5685</v>
      </c>
      <c r="M8" s="2" t="s">
        <v>296</v>
      </c>
      <c r="N8" s="44" t="s">
        <v>5</v>
      </c>
      <c r="O8" s="44" t="s">
        <v>10</v>
      </c>
      <c r="P8" s="44" t="s">
        <v>12</v>
      </c>
      <c r="Q8" s="44" t="s">
        <v>16</v>
      </c>
      <c r="R8" s="44" t="s">
        <v>9248</v>
      </c>
      <c r="S8" s="44" t="s">
        <v>9249</v>
      </c>
      <c r="T8" s="44" t="s">
        <v>9297</v>
      </c>
      <c r="U8" s="44" t="s">
        <v>5685</v>
      </c>
    </row>
    <row r="9" spans="1:21">
      <c r="A9" s="3" t="s">
        <v>8111</v>
      </c>
      <c r="B9" s="37"/>
      <c r="C9" s="37"/>
      <c r="D9" s="37"/>
      <c r="E9" s="37"/>
      <c r="F9" s="5"/>
      <c r="G9" s="5"/>
      <c r="H9" s="5"/>
      <c r="I9" s="21"/>
      <c r="M9" s="3" t="s">
        <v>7055</v>
      </c>
      <c r="N9" s="156">
        <v>-160.15010000000001</v>
      </c>
      <c r="O9" s="156">
        <v>1327.8261</v>
      </c>
      <c r="P9" s="156">
        <v>5250.1615000000002</v>
      </c>
      <c r="Q9" s="156">
        <v>334.65570000000002</v>
      </c>
      <c r="R9" s="156">
        <v>-2113.7586999999999</v>
      </c>
      <c r="S9" s="156">
        <v>2384.3263000000002</v>
      </c>
      <c r="T9" s="156">
        <v>-90.526200000000003</v>
      </c>
      <c r="U9" s="46">
        <v>1.7899999999999999E-2</v>
      </c>
    </row>
    <row r="10" spans="1:21">
      <c r="A10" s="36" t="s">
        <v>8117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  <c r="M10" s="3" t="s">
        <v>7054</v>
      </c>
      <c r="N10" s="156">
        <v>-62.471800000000002</v>
      </c>
      <c r="O10" s="156">
        <v>2746.8582999999999</v>
      </c>
      <c r="P10" s="156">
        <v>675.0326</v>
      </c>
      <c r="Q10" s="156">
        <v>229.73240000000001</v>
      </c>
      <c r="R10" s="156">
        <v>926.40099999999995</v>
      </c>
      <c r="S10" s="156">
        <v>-46.794400000000003</v>
      </c>
      <c r="T10" s="156">
        <v>29.206499999999998</v>
      </c>
      <c r="U10" s="46">
        <v>0.1082</v>
      </c>
    </row>
    <row r="11" spans="1:21">
      <c r="A11" s="36" t="s">
        <v>8118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  <c r="M11" s="3" t="s">
        <v>7057</v>
      </c>
      <c r="N11" s="156">
        <v>289.30630000000002</v>
      </c>
      <c r="O11" s="156">
        <v>11958.9933</v>
      </c>
      <c r="P11" s="156">
        <v>21749.313399999999</v>
      </c>
      <c r="Q11" s="156">
        <v>1620.3154999999999</v>
      </c>
      <c r="R11" s="156">
        <v>1138.9576999999999</v>
      </c>
      <c r="S11" s="156">
        <v>1026.8543</v>
      </c>
      <c r="T11" s="156">
        <v>136.10489999999999</v>
      </c>
      <c r="U11" s="46">
        <v>0.10779999999999999</v>
      </c>
    </row>
    <row r="12" spans="1:21">
      <c r="A12" s="36" t="s">
        <v>8119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  <c r="M12" s="3" t="s">
        <v>539</v>
      </c>
      <c r="N12" s="156">
        <v>461.46980000000002</v>
      </c>
      <c r="O12" s="156">
        <v>38742.187400000003</v>
      </c>
      <c r="P12" s="156">
        <v>65824.5334</v>
      </c>
      <c r="Q12" s="156">
        <v>4245.4490999999998</v>
      </c>
      <c r="R12" s="156">
        <v>-9172.7720000000008</v>
      </c>
      <c r="S12" s="156">
        <v>23783.191699999999</v>
      </c>
      <c r="T12" s="156">
        <v>864.21109999999999</v>
      </c>
      <c r="U12" s="46">
        <v>6.9900000000000004E-2</v>
      </c>
    </row>
    <row r="13" spans="1:21">
      <c r="A13" s="3" t="s">
        <v>8112</v>
      </c>
      <c r="B13" s="37"/>
      <c r="C13" s="37"/>
      <c r="D13" s="37"/>
      <c r="E13" s="37"/>
      <c r="F13" s="5"/>
      <c r="G13" s="5"/>
      <c r="H13" s="5"/>
      <c r="I13" s="21"/>
      <c r="M13" s="3" t="s">
        <v>8600</v>
      </c>
      <c r="N13" s="156">
        <v>-49.4953</v>
      </c>
      <c r="O13" s="156">
        <v>4103.5001000000002</v>
      </c>
      <c r="P13" s="156">
        <v>7477.9008000000003</v>
      </c>
      <c r="Q13" s="156">
        <v>1173.2896000000001</v>
      </c>
      <c r="R13" s="156">
        <v>23.549600000000002</v>
      </c>
      <c r="S13" s="156">
        <v>-24.416899999999998</v>
      </c>
      <c r="T13" s="156">
        <v>101.84520000000001</v>
      </c>
      <c r="U13" s="46">
        <v>5.79E-2</v>
      </c>
    </row>
    <row r="14" spans="1:21">
      <c r="A14" s="36" t="s">
        <v>8120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  <c r="M14" s="3" t="s">
        <v>7053</v>
      </c>
      <c r="N14" s="156">
        <v>-87.124499999999998</v>
      </c>
      <c r="O14" s="156">
        <v>613.24869999999999</v>
      </c>
      <c r="P14" s="156">
        <v>1264.4771000000001</v>
      </c>
      <c r="Q14" s="156">
        <v>74.626300000000001</v>
      </c>
      <c r="R14" s="156">
        <v>227.4716</v>
      </c>
      <c r="S14" s="156">
        <v>-88.132099999999994</v>
      </c>
      <c r="T14" s="156">
        <v>1.3273999999999999</v>
      </c>
      <c r="U14" s="46">
        <v>0.1671</v>
      </c>
    </row>
    <row r="15" spans="1:21">
      <c r="A15" s="36" t="s">
        <v>8117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  <c r="M15" s="3" t="s">
        <v>7052</v>
      </c>
      <c r="N15" s="156">
        <v>-497.90769999999998</v>
      </c>
      <c r="O15" s="156">
        <v>23324.320199999998</v>
      </c>
      <c r="P15" s="156">
        <v>36099.489600000001</v>
      </c>
      <c r="Q15" s="156">
        <v>1925.6267</v>
      </c>
      <c r="R15" s="156">
        <v>692.2278</v>
      </c>
      <c r="S15" s="156">
        <v>5814.1328999999996</v>
      </c>
      <c r="T15" s="156">
        <v>219.358</v>
      </c>
      <c r="U15" s="46">
        <v>7.7200000000000005E-2</v>
      </c>
    </row>
    <row r="16" spans="1:21">
      <c r="A16" s="36" t="s">
        <v>8118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6" t="s">
        <v>8119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13</v>
      </c>
      <c r="B18" s="37"/>
      <c r="C18" s="37"/>
      <c r="D18" s="37"/>
      <c r="E18" s="37"/>
      <c r="F18" s="5"/>
      <c r="G18" s="5"/>
      <c r="H18" s="5"/>
      <c r="I18" s="21"/>
    </row>
    <row r="19" spans="1:9">
      <c r="A19" s="36" t="s">
        <v>8120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6" t="s">
        <v>8117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6" t="s">
        <v>8118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6" t="s">
        <v>8119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14</v>
      </c>
      <c r="B23" s="37"/>
      <c r="C23" s="37"/>
      <c r="D23" s="37"/>
      <c r="E23" s="37"/>
      <c r="F23" s="5"/>
      <c r="G23" s="5"/>
      <c r="H23" s="5"/>
      <c r="I23" s="21"/>
    </row>
    <row r="24" spans="1:9">
      <c r="A24" s="36" t="s">
        <v>8120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6" t="s">
        <v>8117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6" t="s">
        <v>8118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6" t="s">
        <v>8119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15</v>
      </c>
      <c r="B28" s="37"/>
      <c r="C28" s="37"/>
      <c r="D28" s="37"/>
      <c r="E28" s="37"/>
      <c r="F28" s="5"/>
      <c r="G28" s="5"/>
      <c r="H28" s="5"/>
      <c r="I28" s="21"/>
    </row>
    <row r="29" spans="1:9">
      <c r="A29" s="36" t="s">
        <v>8120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6" t="s">
        <v>8117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6" t="s">
        <v>8118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6" t="s">
        <v>8119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16</v>
      </c>
      <c r="B33" s="37"/>
      <c r="C33" s="37"/>
      <c r="D33" s="37"/>
      <c r="E33" s="37"/>
      <c r="F33" s="5"/>
      <c r="G33" s="5"/>
      <c r="H33" s="5"/>
      <c r="I33" s="21"/>
    </row>
    <row r="34" spans="1:9">
      <c r="A34" s="36" t="s">
        <v>8120</v>
      </c>
      <c r="B34" s="37">
        <v>-5141.2631000000001</v>
      </c>
      <c r="C34" s="37">
        <v>36989.8321</v>
      </c>
      <c r="D34" s="37">
        <v>67776.196200000006</v>
      </c>
      <c r="E34" s="37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6" t="s">
        <v>8117</v>
      </c>
      <c r="B35" s="37">
        <v>-107.44799999999999</v>
      </c>
      <c r="C35" s="37">
        <v>70247.231899999999</v>
      </c>
      <c r="D35" s="37">
        <v>133309.2041</v>
      </c>
      <c r="E35" s="37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6" t="s">
        <v>8118</v>
      </c>
      <c r="B36" s="37">
        <v>-986.62170000000003</v>
      </c>
      <c r="C36" s="37">
        <v>104401.2012</v>
      </c>
      <c r="D36" s="37">
        <v>197980.8137</v>
      </c>
      <c r="E36" s="37">
        <v>37515.62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6" t="s">
        <v>8119</v>
      </c>
      <c r="B37" s="37">
        <v>-1258.4657</v>
      </c>
      <c r="C37" s="37">
        <v>140338.84169999999</v>
      </c>
      <c r="D37" s="37">
        <v>259256.04269999999</v>
      </c>
      <c r="E37" s="37">
        <v>27931.622899999998</v>
      </c>
      <c r="F37" s="5">
        <v>21776.327000000001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18</v>
      </c>
      <c r="B38" s="37"/>
      <c r="C38" s="37"/>
      <c r="D38" s="37"/>
      <c r="E38" s="37"/>
      <c r="F38" s="5"/>
      <c r="G38" s="5"/>
      <c r="H38" s="5"/>
      <c r="I38" s="21"/>
    </row>
    <row r="39" spans="1:9">
      <c r="A39" s="36" t="s">
        <v>8120</v>
      </c>
      <c r="B39" s="37">
        <v>-3073.1279</v>
      </c>
      <c r="C39" s="37">
        <v>38310.900399999999</v>
      </c>
      <c r="D39" s="37">
        <v>64683.528599999998</v>
      </c>
      <c r="E39" s="37">
        <v>7708.4847</v>
      </c>
      <c r="F39" s="5">
        <v>15270.4301</v>
      </c>
      <c r="G39" s="5">
        <v>-582.11040000000003</v>
      </c>
      <c r="H39" s="5">
        <v>420.48880000000003</v>
      </c>
      <c r="I39" s="21">
        <v>7.2099999999999997E-2</v>
      </c>
    </row>
    <row r="40" spans="1:9">
      <c r="A40" s="36" t="s">
        <v>8117</v>
      </c>
      <c r="B40" s="37">
        <v>1127.5626999999999</v>
      </c>
      <c r="C40" s="37">
        <v>77941.572100000005</v>
      </c>
      <c r="D40" s="37">
        <v>130038.0863</v>
      </c>
      <c r="E40" s="37">
        <v>11979.479300000001</v>
      </c>
      <c r="F40" s="5">
        <v>20407.6443</v>
      </c>
      <c r="G40" s="5">
        <v>-835.5933</v>
      </c>
      <c r="H40" s="5">
        <v>352.4708</v>
      </c>
      <c r="I40" s="21">
        <v>6.9199999999999998E-2</v>
      </c>
    </row>
    <row r="41" spans="1:9">
      <c r="A41" s="36" t="s">
        <v>8118</v>
      </c>
      <c r="B41" s="37">
        <v>1054.3289</v>
      </c>
      <c r="C41" s="37">
        <v>117660.4936</v>
      </c>
      <c r="D41" s="37">
        <v>195852.01180000001</v>
      </c>
      <c r="E41" s="37">
        <v>18302.8544</v>
      </c>
      <c r="F41" s="5">
        <v>23912.064699999999</v>
      </c>
      <c r="G41" s="5">
        <v>3539.1318999999999</v>
      </c>
      <c r="H41" s="5">
        <v>287.25479999999999</v>
      </c>
      <c r="I41" s="21">
        <v>7.1900000000000006E-2</v>
      </c>
    </row>
    <row r="42" spans="1:9">
      <c r="A42" s="36" t="s">
        <v>8119</v>
      </c>
      <c r="B42" s="37">
        <v>2471.9908999999998</v>
      </c>
      <c r="C42" s="37">
        <v>160283.10269999999</v>
      </c>
      <c r="D42" s="37">
        <v>260697.29389999999</v>
      </c>
      <c r="E42" s="37">
        <v>24259.977200000001</v>
      </c>
      <c r="F42" s="5">
        <v>30388.942599999998</v>
      </c>
      <c r="G42" s="5">
        <v>3174.5972000000002</v>
      </c>
      <c r="H42" s="5">
        <v>-169.279</v>
      </c>
      <c r="I42" s="21">
        <v>6.7000000000000004E-2</v>
      </c>
    </row>
    <row r="43" spans="1:9">
      <c r="A43" s="3" t="s">
        <v>10466</v>
      </c>
      <c r="B43" s="37"/>
      <c r="C43" s="37"/>
      <c r="D43" s="37"/>
      <c r="E43" s="37"/>
      <c r="F43" s="5"/>
      <c r="G43" s="5"/>
      <c r="H43" s="5"/>
      <c r="I43" s="21"/>
    </row>
    <row r="44" spans="1:9">
      <c r="A44" s="36" t="s">
        <v>8120</v>
      </c>
      <c r="B44" s="37">
        <v>-209.12280000000001</v>
      </c>
      <c r="C44" s="37">
        <v>41617.052100000001</v>
      </c>
      <c r="D44" s="37">
        <v>68141.395900000003</v>
      </c>
      <c r="E44" s="37">
        <v>5795.0073000000002</v>
      </c>
      <c r="F44" s="5">
        <v>-2206.6668</v>
      </c>
      <c r="G44" s="5">
        <v>15763.797699999999</v>
      </c>
      <c r="H44" s="5">
        <v>648.4837</v>
      </c>
      <c r="I44" s="21">
        <v>6.0400000000000002E-2</v>
      </c>
    </row>
    <row r="45" spans="1:9">
      <c r="A45" s="36" t="s">
        <v>8117</v>
      </c>
      <c r="B45" s="37">
        <v>-91.484899999999996</v>
      </c>
      <c r="C45" s="37">
        <v>82972.354300000006</v>
      </c>
      <c r="D45" s="37">
        <v>139649.65470000001</v>
      </c>
      <c r="E45" s="37">
        <v>10985.682699999999</v>
      </c>
      <c r="F45" s="5">
        <v>-8037.5261</v>
      </c>
      <c r="G45" s="5">
        <v>33174.677499999998</v>
      </c>
      <c r="H45" s="5">
        <v>1310.8145999999999</v>
      </c>
      <c r="I45" s="21">
        <v>7.6200000000000004E-2</v>
      </c>
    </row>
    <row r="62" spans="1:1">
      <c r="A62" s="55"/>
    </row>
  </sheetData>
  <pageMargins left="0.7" right="0.7" top="0.75" bottom="0.75" header="0.3" footer="0.3"/>
  <pageSetup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6328125" customWidth="1"/>
    <col min="11" max="11" width="17.90625" bestFit="1" customWidth="1"/>
    <col min="12" max="12" width="19.90625" customWidth="1"/>
    <col min="13" max="13" width="16.90625" customWidth="1"/>
    <col min="14" max="14" width="17.453125" customWidth="1"/>
    <col min="15" max="15" width="15.90625" customWidth="1"/>
    <col min="16" max="16" width="16.36328125" customWidth="1"/>
    <col min="17" max="17" width="18.6328125" customWidth="1"/>
    <col min="18" max="18" width="17.08984375" customWidth="1"/>
    <col min="19" max="20" width="11.6328125" bestFit="1" customWidth="1"/>
    <col min="21" max="21" width="14.6328125" customWidth="1"/>
    <col min="22" max="22" width="21" customWidth="1"/>
    <col min="23" max="23" width="11.6328125" bestFit="1" customWidth="1"/>
    <col min="24" max="24" width="18.54296875" customWidth="1"/>
    <col min="25" max="25" width="15" customWidth="1"/>
    <col min="26" max="26" width="15.54296875" customWidth="1"/>
    <col min="27" max="27" width="13.08984375" bestFit="1" customWidth="1"/>
    <col min="28" max="28" width="15.36328125" customWidth="1"/>
  </cols>
  <sheetData>
    <row r="1" spans="4:7" ht="14.4" customHeight="1"/>
    <row r="2" spans="4:7" ht="14.4" customHeight="1"/>
    <row r="3" spans="4:7" ht="14.4" customHeight="1"/>
    <row r="4" spans="4:7" ht="14.4" customHeight="1">
      <c r="D4" s="7"/>
      <c r="E4" s="7"/>
      <c r="F4" s="7"/>
      <c r="G4" s="7"/>
    </row>
    <row r="5" spans="4:7" ht="14.4" customHeight="1">
      <c r="D5" s="7"/>
      <c r="E5" s="7"/>
      <c r="F5" s="7"/>
      <c r="G5" s="7"/>
    </row>
    <row r="6" spans="4:7" ht="14.4" customHeight="1">
      <c r="D6" s="7"/>
      <c r="E6" s="7"/>
      <c r="F6" s="7"/>
      <c r="G6" s="7"/>
    </row>
    <row r="7" spans="4:7" ht="14.4" customHeight="1">
      <c r="D7" s="7"/>
      <c r="E7" s="7"/>
      <c r="F7" s="7"/>
      <c r="G7" s="7"/>
    </row>
    <row r="8" spans="4:7" ht="14.4" customHeight="1"/>
    <row r="9" spans="4:7" ht="14.4" customHeight="1"/>
    <row r="10" spans="4:7" ht="14.4" customHeight="1"/>
    <row r="11" spans="4:7" ht="14.4" customHeight="1"/>
    <row r="12" spans="4:7" ht="14.4" customHeight="1"/>
    <row r="13" spans="4:7" ht="14.4" customHeight="1"/>
    <row r="14" spans="4:7" ht="14.4" customHeight="1"/>
    <row r="15" spans="4:7" ht="14.4" customHeight="1"/>
    <row r="16" spans="4:7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3" ht="14.4" customHeight="1"/>
    <row r="34" spans="2:3" ht="14.4" customHeight="1"/>
    <row r="35" spans="2:3" ht="14.4" customHeight="1"/>
    <row r="36" spans="2:3" ht="14.4" customHeight="1"/>
    <row r="37" spans="2:3" ht="14.4" customHeight="1"/>
    <row r="38" spans="2:3" ht="14.4" customHeight="1">
      <c r="B38" s="85"/>
      <c r="C38" s="85"/>
    </row>
    <row r="39" spans="2:3" ht="14.4" customHeight="1"/>
    <row r="40" spans="2:3" ht="14.4" customHeight="1"/>
    <row r="41" spans="2:3" ht="14.4" customHeight="1"/>
    <row r="42" spans="2:3" ht="14.4" customHeight="1"/>
    <row r="56" spans="2:18">
      <c r="B56" s="260"/>
    </row>
    <row r="57" spans="2:18">
      <c r="B57" s="260"/>
    </row>
    <row r="58" spans="2:18">
      <c r="B58" s="260"/>
    </row>
    <row r="59" spans="2:18" s="44" customFormat="1" ht="23">
      <c r="B59" s="42"/>
    </row>
    <row r="60" spans="2:18" s="44" customFormat="1" ht="23">
      <c r="B60" s="42"/>
    </row>
    <row r="61" spans="2:18" s="44" customFormat="1" ht="23">
      <c r="B61" s="42"/>
      <c r="M61" s="94"/>
      <c r="N61" s="94"/>
      <c r="O61" s="94"/>
      <c r="P61" s="94"/>
    </row>
    <row r="62" spans="2:18" s="44" customFormat="1" ht="23">
      <c r="B62" s="42"/>
      <c r="M62" s="94"/>
      <c r="N62" s="94"/>
      <c r="O62" s="94"/>
      <c r="P62" s="94"/>
      <c r="R62" s="99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4" customHeight="1">
      <c r="M63" s="94"/>
      <c r="N63" s="94"/>
      <c r="O63" s="94"/>
      <c r="P63" s="94"/>
    </row>
    <row r="64" spans="2:18" ht="14.4" customHeight="1">
      <c r="M64" s="94"/>
      <c r="N64" s="94"/>
      <c r="O64" s="94"/>
      <c r="P64" s="94"/>
    </row>
    <row r="65" spans="2:18" ht="14.4" customHeight="1">
      <c r="M65" s="94"/>
      <c r="N65" s="94"/>
      <c r="O65" s="94"/>
      <c r="P65" s="94"/>
    </row>
    <row r="66" spans="2:18" ht="14.4" customHeight="1">
      <c r="M66" s="94"/>
      <c r="N66" s="94"/>
      <c r="O66" s="94"/>
      <c r="P66" s="94"/>
    </row>
    <row r="67" spans="2:18" ht="15.5">
      <c r="C67" s="48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8599</v>
      </c>
    </row>
    <row r="72" spans="2:18" hidden="1">
      <c r="B72" s="6" t="s">
        <v>7754</v>
      </c>
      <c r="C72" s="6" t="s">
        <v>7761</v>
      </c>
      <c r="D72" s="7"/>
      <c r="E72" s="7"/>
      <c r="F72" s="7"/>
      <c r="G72" s="7"/>
      <c r="H72" s="7"/>
      <c r="I72" s="2" t="s">
        <v>7754</v>
      </c>
      <c r="J72" s="44" t="s">
        <v>7761</v>
      </c>
    </row>
    <row r="73" spans="2:18" ht="15.5">
      <c r="C73" s="7"/>
      <c r="D73" s="7"/>
      <c r="E73" s="7"/>
      <c r="F73" s="7"/>
      <c r="G73" s="7"/>
      <c r="H73" s="7"/>
      <c r="I73" s="47"/>
    </row>
    <row r="74" spans="2:18" ht="23">
      <c r="B74" s="212" t="s">
        <v>7474</v>
      </c>
      <c r="C74" s="6"/>
      <c r="D74" s="14"/>
      <c r="E74" s="15"/>
      <c r="F74" s="15"/>
      <c r="G74" s="16"/>
      <c r="I74" s="212" t="s">
        <v>6859</v>
      </c>
      <c r="K74" s="7"/>
      <c r="L74" s="7"/>
      <c r="M74" s="7"/>
      <c r="N74" s="7"/>
      <c r="O74" s="7"/>
      <c r="P74" s="7"/>
      <c r="Q74" s="7"/>
      <c r="R74" s="7"/>
    </row>
    <row r="75" spans="2:18" ht="76">
      <c r="B75" s="6"/>
      <c r="C75" s="221" t="s">
        <v>9471</v>
      </c>
      <c r="D75" s="221" t="s">
        <v>9472</v>
      </c>
      <c r="E75" s="221" t="s">
        <v>10455</v>
      </c>
      <c r="F75" s="221" t="s">
        <v>10465</v>
      </c>
      <c r="G75" s="221" t="s">
        <v>10737</v>
      </c>
      <c r="J75" s="206" t="s">
        <v>7055</v>
      </c>
      <c r="K75" s="206" t="s">
        <v>7054</v>
      </c>
      <c r="L75" s="206" t="s">
        <v>7056</v>
      </c>
      <c r="M75" s="206" t="s">
        <v>7057</v>
      </c>
      <c r="N75" s="206" t="s">
        <v>539</v>
      </c>
      <c r="O75" s="208" t="s">
        <v>8600</v>
      </c>
      <c r="P75" s="206" t="s">
        <v>7053</v>
      </c>
      <c r="Q75" s="206" t="s">
        <v>7052</v>
      </c>
      <c r="R75" s="208" t="s">
        <v>588</v>
      </c>
    </row>
    <row r="76" spans="2:18" ht="19">
      <c r="B76" s="214" t="s">
        <v>12</v>
      </c>
      <c r="C76" s="205">
        <v>130038.0863</v>
      </c>
      <c r="D76" s="205">
        <v>195852.01180000001</v>
      </c>
      <c r="E76" s="205">
        <v>260697.29389999999</v>
      </c>
      <c r="F76" s="205">
        <v>68141.395900000003</v>
      </c>
      <c r="G76" s="205">
        <v>139649.65470000001</v>
      </c>
      <c r="I76" s="151" t="s">
        <v>12</v>
      </c>
      <c r="J76" s="207">
        <v>5250.1615000000002</v>
      </c>
      <c r="K76" s="207">
        <v>675.0326</v>
      </c>
      <c r="L76" s="207" t="s">
        <v>88</v>
      </c>
      <c r="M76" s="207">
        <v>21749.313399999999</v>
      </c>
      <c r="N76" s="207">
        <v>65824.5334</v>
      </c>
      <c r="O76" s="207">
        <v>7477.9008000000003</v>
      </c>
      <c r="P76" s="207">
        <v>1264.4771000000001</v>
      </c>
      <c r="Q76" s="207">
        <v>36099.489600000001</v>
      </c>
      <c r="R76" s="207" t="s">
        <v>88</v>
      </c>
    </row>
    <row r="77" spans="2:18" ht="19">
      <c r="B77" s="214" t="s">
        <v>10</v>
      </c>
      <c r="C77" s="205">
        <v>77941.572100000005</v>
      </c>
      <c r="D77" s="205">
        <v>117660.4936</v>
      </c>
      <c r="E77" s="205">
        <v>160283.10269999999</v>
      </c>
      <c r="F77" s="205">
        <v>41617.052100000001</v>
      </c>
      <c r="G77" s="205">
        <v>82972.354300000006</v>
      </c>
      <c r="I77" s="151" t="s">
        <v>10</v>
      </c>
      <c r="J77" s="207">
        <v>1327.8261</v>
      </c>
      <c r="K77" s="207">
        <v>2746.8582999999999</v>
      </c>
      <c r="L77" s="207" t="s">
        <v>88</v>
      </c>
      <c r="M77" s="207">
        <v>11958.9933</v>
      </c>
      <c r="N77" s="207">
        <v>38742.187400000003</v>
      </c>
      <c r="O77" s="207">
        <v>4103.5001000000002</v>
      </c>
      <c r="P77" s="207">
        <v>613.24869999999999</v>
      </c>
      <c r="Q77" s="207">
        <v>23324.320199999998</v>
      </c>
      <c r="R77" s="207" t="s">
        <v>88</v>
      </c>
    </row>
    <row r="78" spans="2:18" ht="38">
      <c r="B78" s="214" t="s">
        <v>9248</v>
      </c>
      <c r="C78" s="205">
        <v>20407.6443</v>
      </c>
      <c r="D78" s="205">
        <v>23912.064699999999</v>
      </c>
      <c r="E78" s="205">
        <v>30388.942599999998</v>
      </c>
      <c r="F78" s="205">
        <v>-2206.6668</v>
      </c>
      <c r="G78" s="205">
        <v>-8037.5261</v>
      </c>
      <c r="I78" s="151" t="s">
        <v>9248</v>
      </c>
      <c r="J78" s="209">
        <v>-2113.7586999999999</v>
      </c>
      <c r="K78" s="209">
        <v>926.40099999999995</v>
      </c>
      <c r="L78" s="209" t="s">
        <v>88</v>
      </c>
      <c r="M78" s="209">
        <v>1138.9576999999999</v>
      </c>
      <c r="N78" s="209">
        <v>-9172.7720000000008</v>
      </c>
      <c r="O78" s="209">
        <v>23.549600000000002</v>
      </c>
      <c r="P78" s="209">
        <v>227.4716</v>
      </c>
      <c r="Q78" s="209">
        <v>692.2278</v>
      </c>
      <c r="R78" s="209" t="s">
        <v>88</v>
      </c>
    </row>
    <row r="79" spans="2:18" ht="38">
      <c r="B79" s="214" t="s">
        <v>9249</v>
      </c>
      <c r="C79" s="205">
        <v>-835.5933</v>
      </c>
      <c r="D79" s="205">
        <v>3539.1318999999999</v>
      </c>
      <c r="E79" s="205">
        <v>3174.5972000000002</v>
      </c>
      <c r="F79" s="205">
        <v>15763.797699999999</v>
      </c>
      <c r="G79" s="205">
        <v>33174.677499999998</v>
      </c>
      <c r="I79" s="151" t="s">
        <v>9249</v>
      </c>
      <c r="J79" s="209">
        <v>2384.3263000000002</v>
      </c>
      <c r="K79" s="209">
        <v>-46.794400000000003</v>
      </c>
      <c r="L79" s="209" t="s">
        <v>88</v>
      </c>
      <c r="M79" s="209">
        <v>1026.8543</v>
      </c>
      <c r="N79" s="209">
        <v>23783.191699999999</v>
      </c>
      <c r="O79" s="209">
        <v>-24.416899999999998</v>
      </c>
      <c r="P79" s="209">
        <v>-88.132099999999994</v>
      </c>
      <c r="Q79" s="209">
        <v>5814.1328999999996</v>
      </c>
      <c r="R79" s="209" t="s">
        <v>88</v>
      </c>
    </row>
    <row r="80" spans="2:18" ht="19">
      <c r="B80" s="214" t="s">
        <v>9297</v>
      </c>
      <c r="C80" s="205">
        <v>352.4708</v>
      </c>
      <c r="D80" s="205">
        <v>287.25479999999999</v>
      </c>
      <c r="E80" s="205">
        <v>-169.279</v>
      </c>
      <c r="F80" s="205">
        <v>648.4837</v>
      </c>
      <c r="G80" s="205">
        <v>1310.8145999999999</v>
      </c>
      <c r="I80" s="151" t="s">
        <v>9297</v>
      </c>
      <c r="J80" s="209">
        <v>-90.526200000000003</v>
      </c>
      <c r="K80" s="209">
        <v>29.206499999999998</v>
      </c>
      <c r="L80" s="209" t="s">
        <v>88</v>
      </c>
      <c r="M80" s="209">
        <v>136.10489999999999</v>
      </c>
      <c r="N80" s="209">
        <v>864.21109999999999</v>
      </c>
      <c r="O80" s="209">
        <v>101.84520000000001</v>
      </c>
      <c r="P80" s="209">
        <v>1.3273999999999999</v>
      </c>
      <c r="Q80" s="209">
        <v>219.358</v>
      </c>
      <c r="R80" s="209" t="s">
        <v>88</v>
      </c>
    </row>
    <row r="81" spans="2:18" ht="19">
      <c r="B81" s="214" t="s">
        <v>5</v>
      </c>
      <c r="C81" s="205">
        <v>1127.5626999999999</v>
      </c>
      <c r="D81" s="205">
        <v>1054.3289</v>
      </c>
      <c r="E81" s="205">
        <v>2471.9908999999998</v>
      </c>
      <c r="F81" s="205">
        <v>-209.12280000000001</v>
      </c>
      <c r="G81" s="205">
        <v>-91.484899999999996</v>
      </c>
      <c r="I81" s="151" t="s">
        <v>5</v>
      </c>
      <c r="J81" s="207">
        <v>-160.15010000000001</v>
      </c>
      <c r="K81" s="207">
        <v>-62.471800000000002</v>
      </c>
      <c r="L81" s="207" t="s">
        <v>88</v>
      </c>
      <c r="M81" s="207">
        <v>289.30630000000002</v>
      </c>
      <c r="N81" s="207">
        <v>461.46980000000002</v>
      </c>
      <c r="O81" s="207">
        <v>-49.4953</v>
      </c>
      <c r="P81" s="207">
        <v>-87.124499999999998</v>
      </c>
      <c r="Q81" s="207">
        <v>-497.90769999999998</v>
      </c>
      <c r="R81" s="207" t="s">
        <v>88</v>
      </c>
    </row>
    <row r="82" spans="2:18" ht="19">
      <c r="B82" s="214" t="s">
        <v>16</v>
      </c>
      <c r="C82" s="205">
        <v>11979.479300000001</v>
      </c>
      <c r="D82" s="205">
        <v>18302.8544</v>
      </c>
      <c r="E82" s="205">
        <v>24259.977200000001</v>
      </c>
      <c r="F82" s="205">
        <v>5795.0073000000002</v>
      </c>
      <c r="G82" s="205">
        <v>10985.682699999999</v>
      </c>
      <c r="I82" s="151" t="s">
        <v>16</v>
      </c>
      <c r="J82" s="207">
        <v>334.65570000000002</v>
      </c>
      <c r="K82" s="207">
        <v>229.73240000000001</v>
      </c>
      <c r="L82" s="207" t="s">
        <v>88</v>
      </c>
      <c r="M82" s="207">
        <v>1620.3154999999999</v>
      </c>
      <c r="N82" s="207">
        <v>4245.4490999999998</v>
      </c>
      <c r="O82" s="207">
        <v>1173.2896000000001</v>
      </c>
      <c r="P82" s="207">
        <v>74.626300000000001</v>
      </c>
      <c r="Q82" s="207">
        <v>1925.6267</v>
      </c>
      <c r="R82" s="207" t="s">
        <v>88</v>
      </c>
    </row>
    <row r="83" spans="2:18" ht="19">
      <c r="B83" s="215" t="s">
        <v>639</v>
      </c>
      <c r="C83" s="205">
        <v>241011.22210000001</v>
      </c>
      <c r="D83" s="205">
        <v>360608.14020000002</v>
      </c>
      <c r="E83" s="205">
        <v>481106.62550000002</v>
      </c>
      <c r="F83" s="205">
        <v>129549.9471</v>
      </c>
      <c r="G83" s="205">
        <v>259964.1728</v>
      </c>
      <c r="I83" s="169" t="s">
        <v>639</v>
      </c>
      <c r="J83" s="207">
        <v>6932.5346</v>
      </c>
      <c r="K83" s="207">
        <v>4497.9646000000002</v>
      </c>
      <c r="L83" s="207" t="s">
        <v>88</v>
      </c>
      <c r="M83" s="207">
        <v>37919.845399999998</v>
      </c>
      <c r="N83" s="207">
        <v>124748.2705</v>
      </c>
      <c r="O83" s="207">
        <v>12806.1731</v>
      </c>
      <c r="P83" s="207">
        <v>2005.8945000000001</v>
      </c>
      <c r="Q83" s="207">
        <v>67577.247499999998</v>
      </c>
      <c r="R83" s="207" t="s">
        <v>88</v>
      </c>
    </row>
    <row r="84" spans="2:18" ht="19">
      <c r="B84" s="214" t="s">
        <v>7</v>
      </c>
      <c r="C84" s="205">
        <v>-156235.02910000001</v>
      </c>
      <c r="D84" s="205">
        <v>-229240.5454</v>
      </c>
      <c r="E84" s="205">
        <v>-309276.75099999999</v>
      </c>
      <c r="F84" s="205">
        <v>-83295.569799999997</v>
      </c>
      <c r="G84" s="205">
        <v>-161687.66310000001</v>
      </c>
      <c r="I84" s="151" t="s">
        <v>7</v>
      </c>
      <c r="J84" s="207">
        <v>-5056.7951000000003</v>
      </c>
      <c r="K84" s="207">
        <v>-2640.4994000000002</v>
      </c>
      <c r="L84" s="207" t="s">
        <v>88</v>
      </c>
      <c r="M84" s="207">
        <v>-21665.2389</v>
      </c>
      <c r="N84" s="207">
        <v>-79662.050600000002</v>
      </c>
      <c r="O84" s="207">
        <v>-9220.1232</v>
      </c>
      <c r="P84" s="207">
        <v>-1136.5335</v>
      </c>
      <c r="Q84" s="207">
        <v>-41181.315399999999</v>
      </c>
      <c r="R84" s="207" t="s">
        <v>88</v>
      </c>
    </row>
    <row r="85" spans="2:18" ht="38">
      <c r="B85" s="216" t="s">
        <v>14</v>
      </c>
      <c r="C85" s="205">
        <v>84776.192999999999</v>
      </c>
      <c r="D85" s="205">
        <v>131367.59469999999</v>
      </c>
      <c r="E85" s="205">
        <v>171829.87450000001</v>
      </c>
      <c r="F85" s="205">
        <v>46254.3773</v>
      </c>
      <c r="G85" s="205">
        <v>98276.509699999995</v>
      </c>
      <c r="I85" s="169" t="s">
        <v>14</v>
      </c>
      <c r="J85" s="207">
        <v>1875.7394999999999</v>
      </c>
      <c r="K85" s="207">
        <v>1857.4650999999999</v>
      </c>
      <c r="L85" s="207" t="s">
        <v>88</v>
      </c>
      <c r="M85" s="207">
        <v>16254.6065</v>
      </c>
      <c r="N85" s="207">
        <v>45086.219899999996</v>
      </c>
      <c r="O85" s="207">
        <v>3586.0499</v>
      </c>
      <c r="P85" s="207">
        <v>869.36099999999999</v>
      </c>
      <c r="Q85" s="207">
        <v>26395.932100000002</v>
      </c>
      <c r="R85" s="207" t="s">
        <v>88</v>
      </c>
    </row>
    <row r="86" spans="2:18" ht="19">
      <c r="B86" s="217" t="s">
        <v>640</v>
      </c>
      <c r="C86" s="205">
        <v>-27227.6561</v>
      </c>
      <c r="D86" s="205">
        <v>-37120.325900000003</v>
      </c>
      <c r="E86" s="205">
        <v>-55497.108699999997</v>
      </c>
      <c r="F86" s="205">
        <v>-16561.133099999999</v>
      </c>
      <c r="G86" s="205">
        <v>-24067.179599999999</v>
      </c>
      <c r="I86" s="151" t="s">
        <v>640</v>
      </c>
      <c r="J86" s="207">
        <v>-764.226</v>
      </c>
      <c r="K86" s="207">
        <v>-3.7277</v>
      </c>
      <c r="L86" s="207" t="s">
        <v>88</v>
      </c>
      <c r="M86" s="207">
        <v>-4200.0722999999998</v>
      </c>
      <c r="N86" s="207">
        <v>-13030.975700000001</v>
      </c>
      <c r="O86" s="207">
        <v>-1085.1950999999999</v>
      </c>
      <c r="P86" s="207">
        <v>-128.2714</v>
      </c>
      <c r="Q86" s="207">
        <v>-4727.5043999999998</v>
      </c>
      <c r="R86" s="207" t="s">
        <v>88</v>
      </c>
    </row>
    <row r="87" spans="2:18" ht="19">
      <c r="B87" s="217" t="s">
        <v>877</v>
      </c>
      <c r="C87" s="205">
        <v>13433.840099999999</v>
      </c>
      <c r="D87" s="205">
        <v>18651.088299999999</v>
      </c>
      <c r="E87" s="205">
        <v>21166.484199999999</v>
      </c>
      <c r="F87" s="205">
        <v>3687.1383999999998</v>
      </c>
      <c r="G87" s="205">
        <v>5460.5659999999998</v>
      </c>
      <c r="I87" s="151" t="s">
        <v>877</v>
      </c>
      <c r="J87" s="207">
        <v>16.095300000000002</v>
      </c>
      <c r="K87" s="207">
        <v>54.552599999999998</v>
      </c>
      <c r="L87" s="207" t="s">
        <v>88</v>
      </c>
      <c r="M87" s="207">
        <v>2198.8851</v>
      </c>
      <c r="N87" s="207">
        <v>-455.72210000000001</v>
      </c>
      <c r="O87" s="207">
        <v>540.15629999999999</v>
      </c>
      <c r="P87" s="207">
        <v>316.21199999999999</v>
      </c>
      <c r="Q87" s="207">
        <v>2501.7968999999998</v>
      </c>
      <c r="R87" s="207" t="s">
        <v>88</v>
      </c>
    </row>
    <row r="88" spans="2:18" ht="19">
      <c r="B88" s="215" t="s">
        <v>641</v>
      </c>
      <c r="C88" s="205">
        <v>73070.292100000006</v>
      </c>
      <c r="D88" s="205">
        <v>115196.37149999999</v>
      </c>
      <c r="E88" s="205">
        <v>140532.3297</v>
      </c>
      <c r="F88" s="205">
        <v>33884.653599999998</v>
      </c>
      <c r="G88" s="205">
        <v>82590.869099999996</v>
      </c>
      <c r="I88" s="169" t="s">
        <v>641</v>
      </c>
      <c r="J88" s="207">
        <v>1127.6088</v>
      </c>
      <c r="K88" s="207">
        <v>1912.4527</v>
      </c>
      <c r="L88" s="207" t="s">
        <v>88</v>
      </c>
      <c r="M88" s="207">
        <v>14948.5597</v>
      </c>
      <c r="N88" s="207">
        <v>33163.514199999998</v>
      </c>
      <c r="O88" s="207">
        <v>3273.6208000000001</v>
      </c>
      <c r="P88" s="207">
        <v>1414.7582</v>
      </c>
      <c r="Q88" s="207">
        <v>24170.188600000001</v>
      </c>
      <c r="R88" s="207" t="s">
        <v>88</v>
      </c>
    </row>
    <row r="89" spans="2:18" ht="19">
      <c r="B89" s="214" t="s">
        <v>24</v>
      </c>
      <c r="C89" s="205">
        <v>-18288.489699999998</v>
      </c>
      <c r="D89" s="205">
        <v>-28682.514299999999</v>
      </c>
      <c r="E89" s="205">
        <v>-32757.697499999998</v>
      </c>
      <c r="F89" s="205">
        <v>-9438.9632000000001</v>
      </c>
      <c r="G89" s="205">
        <v>-21085.056</v>
      </c>
      <c r="I89" s="151" t="s">
        <v>24</v>
      </c>
      <c r="J89" s="207">
        <v>-430.59750000000003</v>
      </c>
      <c r="K89" s="207">
        <v>-518.9692</v>
      </c>
      <c r="L89" s="207" t="s">
        <v>88</v>
      </c>
      <c r="M89" s="207">
        <v>-2994.0282000000002</v>
      </c>
      <c r="N89" s="207">
        <v>-9296.6957999999995</v>
      </c>
      <c r="O89" s="207">
        <v>-621.30280000000005</v>
      </c>
      <c r="P89" s="207">
        <v>-95.929900000000004</v>
      </c>
      <c r="Q89" s="207">
        <v>-6661.3883999999998</v>
      </c>
      <c r="R89" s="207" t="s">
        <v>88</v>
      </c>
    </row>
    <row r="90" spans="2:18" ht="19">
      <c r="B90" s="218" t="s">
        <v>18</v>
      </c>
      <c r="C90" s="213">
        <v>54781.8024</v>
      </c>
      <c r="D90" s="213">
        <v>86513.854200000002</v>
      </c>
      <c r="E90" s="213">
        <v>107774.6332</v>
      </c>
      <c r="F90" s="213">
        <v>24445.6895</v>
      </c>
      <c r="G90" s="213">
        <v>61505.814100000003</v>
      </c>
      <c r="I90" s="169" t="s">
        <v>18</v>
      </c>
      <c r="J90" s="207">
        <v>697.01120000000003</v>
      </c>
      <c r="K90" s="207">
        <v>1393.4835</v>
      </c>
      <c r="L90" s="207" t="s">
        <v>88</v>
      </c>
      <c r="M90" s="207">
        <v>11954.5316</v>
      </c>
      <c r="N90" s="207">
        <v>23866.8184</v>
      </c>
      <c r="O90" s="207">
        <v>2652.3189000000002</v>
      </c>
      <c r="P90" s="207">
        <v>1318.8284000000001</v>
      </c>
      <c r="Q90" s="207">
        <v>17508.800200000001</v>
      </c>
      <c r="R90" s="207" t="s">
        <v>88</v>
      </c>
    </row>
    <row r="91" spans="2:18" ht="19">
      <c r="B91" s="217" t="s">
        <v>9292</v>
      </c>
      <c r="C91" s="205">
        <v>0.53959999999999986</v>
      </c>
      <c r="D91" s="205">
        <v>0.54310000000000003</v>
      </c>
      <c r="E91" s="205">
        <v>0.54189999999999994</v>
      </c>
      <c r="F91" s="205">
        <v>0.52600000000000002</v>
      </c>
      <c r="G91" s="205">
        <v>0.53720000000000001</v>
      </c>
      <c r="I91" s="211" t="s">
        <v>9292</v>
      </c>
      <c r="J91" s="210">
        <v>0.75730000000000008</v>
      </c>
      <c r="K91" s="210">
        <v>0.15010000000000001</v>
      </c>
      <c r="L91" s="210">
        <v>0.46409999999999996</v>
      </c>
      <c r="M91" s="210">
        <v>0.5736</v>
      </c>
      <c r="N91" s="210">
        <v>0.52770000000000006</v>
      </c>
      <c r="O91" s="210">
        <v>0.58389999999999997</v>
      </c>
      <c r="P91" s="210">
        <v>0.63039999999999996</v>
      </c>
      <c r="Q91" s="210">
        <v>0.53420000000000001</v>
      </c>
      <c r="R91" s="210" t="s">
        <v>88</v>
      </c>
    </row>
    <row r="92" spans="2:18" ht="38">
      <c r="B92" s="217" t="s">
        <v>9291</v>
      </c>
      <c r="C92" s="205">
        <v>0.32340000000000002</v>
      </c>
      <c r="D92" s="205">
        <v>0.32630000000000003</v>
      </c>
      <c r="E92" s="205">
        <v>0.3332</v>
      </c>
      <c r="F92" s="205">
        <v>0.32119999999999999</v>
      </c>
      <c r="G92" s="205">
        <v>0.31920000000000004</v>
      </c>
      <c r="I92" s="151" t="s">
        <v>9291</v>
      </c>
      <c r="J92" s="209">
        <v>0.19149999999999998</v>
      </c>
      <c r="K92" s="209">
        <v>0.61070000000000002</v>
      </c>
      <c r="L92" s="209">
        <v>2.6800000000000001E-2</v>
      </c>
      <c r="M92" s="209">
        <v>0.31540000000000001</v>
      </c>
      <c r="N92" s="209">
        <v>0.31059999999999999</v>
      </c>
      <c r="O92" s="209">
        <v>0.32040000000000002</v>
      </c>
      <c r="P92" s="209">
        <v>0.30570000000000003</v>
      </c>
      <c r="Q92" s="209">
        <v>0.34520000000000001</v>
      </c>
      <c r="R92" s="209" t="s">
        <v>88</v>
      </c>
    </row>
    <row r="93" spans="2:18" ht="57">
      <c r="B93" s="217" t="s">
        <v>9250</v>
      </c>
      <c r="C93" s="205">
        <v>8.4699999999999984E-2</v>
      </c>
      <c r="D93" s="205">
        <v>6.6299999999999998E-2</v>
      </c>
      <c r="E93" s="205">
        <v>6.3200000000000006E-2</v>
      </c>
      <c r="F93" s="205">
        <v>-1.7000000000000001E-2</v>
      </c>
      <c r="G93" s="205">
        <v>-3.0899999999999997E-2</v>
      </c>
      <c r="I93" s="151" t="s">
        <v>9250</v>
      </c>
      <c r="J93" s="209">
        <v>-0.3049</v>
      </c>
      <c r="K93" s="209">
        <v>0.20600000000000002</v>
      </c>
      <c r="L93" s="209">
        <v>3.4099999999999998E-2</v>
      </c>
      <c r="M93" s="209">
        <v>0.03</v>
      </c>
      <c r="N93" s="209">
        <v>-7.3499999999999996E-2</v>
      </c>
      <c r="O93" s="209">
        <v>1.8E-3</v>
      </c>
      <c r="P93" s="209">
        <v>0.1134</v>
      </c>
      <c r="Q93" s="209">
        <v>1.0200000000000001E-2</v>
      </c>
      <c r="R93" s="209" t="s">
        <v>88</v>
      </c>
    </row>
    <row r="94" spans="2:18" ht="19">
      <c r="B94" s="219" t="s">
        <v>5685</v>
      </c>
      <c r="C94" s="220">
        <v>6.9199999999999998E-2</v>
      </c>
      <c r="D94" s="220">
        <v>7.1900000000000006E-2</v>
      </c>
      <c r="E94" s="220">
        <v>6.7000000000000004E-2</v>
      </c>
      <c r="F94" s="220">
        <v>6.0400000000000002E-2</v>
      </c>
      <c r="G94" s="220">
        <v>7.6200000000000004E-2</v>
      </c>
      <c r="I94" s="211" t="s">
        <v>5685</v>
      </c>
      <c r="J94" s="210">
        <v>1.7899999999999999E-2</v>
      </c>
      <c r="K94" s="210">
        <v>0.1082</v>
      </c>
      <c r="L94" s="210">
        <v>7.6499999999999985E-2</v>
      </c>
      <c r="M94" s="210">
        <v>0.10779999999999999</v>
      </c>
      <c r="N94" s="210">
        <v>6.9900000000000004E-2</v>
      </c>
      <c r="O94" s="210">
        <v>5.79E-2</v>
      </c>
      <c r="P94" s="210">
        <v>0.1671</v>
      </c>
      <c r="Q94" s="210">
        <v>7.7200000000000005E-2</v>
      </c>
      <c r="R94" s="210" t="s">
        <v>88</v>
      </c>
    </row>
    <row r="95" spans="2:18" ht="19">
      <c r="B95" s="217" t="s">
        <v>5686</v>
      </c>
      <c r="C95" s="205">
        <v>4.3E-3</v>
      </c>
      <c r="D95" s="205">
        <v>4.5000000000000005E-3</v>
      </c>
      <c r="E95" s="205">
        <v>4.3E-3</v>
      </c>
      <c r="F95" s="205">
        <v>3.7000000000000002E-3</v>
      </c>
      <c r="G95" s="205">
        <v>4.5999999999999999E-3</v>
      </c>
      <c r="I95" s="151" t="s">
        <v>5686</v>
      </c>
      <c r="J95" s="209">
        <v>1.1000000000000001E-3</v>
      </c>
      <c r="K95" s="209">
        <v>7.7000000000000002E-3</v>
      </c>
      <c r="L95" s="209">
        <v>6.4000000000000003E-3</v>
      </c>
      <c r="M95" s="209">
        <v>7.1000000000000004E-3</v>
      </c>
      <c r="N95" s="209">
        <v>3.8E-3</v>
      </c>
      <c r="O95" s="209">
        <v>3.9000000000000003E-3</v>
      </c>
      <c r="P95" s="209">
        <v>1.8200000000000001E-2</v>
      </c>
      <c r="Q95" s="209">
        <v>4.7999999999999996E-3</v>
      </c>
      <c r="R95" s="209" t="s">
        <v>88</v>
      </c>
    </row>
    <row r="96" spans="2:18" ht="19">
      <c r="B96" s="217" t="s">
        <v>5687</v>
      </c>
      <c r="C96" s="205">
        <v>0.64819999999999989</v>
      </c>
      <c r="D96" s="205">
        <v>0.63570000000000004</v>
      </c>
      <c r="E96" s="205">
        <v>0.64280000000000004</v>
      </c>
      <c r="F96" s="205">
        <v>0.64300000000000002</v>
      </c>
      <c r="G96" s="205">
        <v>0.622</v>
      </c>
      <c r="I96" s="151" t="s">
        <v>5687</v>
      </c>
      <c r="J96" s="209">
        <v>0.72939999999999994</v>
      </c>
      <c r="K96" s="209">
        <v>0.58700000000000008</v>
      </c>
      <c r="L96" s="209">
        <v>0.29960000000000003</v>
      </c>
      <c r="M96" s="209">
        <v>0.57130000000000003</v>
      </c>
      <c r="N96" s="209">
        <v>0.63859999999999995</v>
      </c>
      <c r="O96" s="209">
        <v>0.72</v>
      </c>
      <c r="P96" s="209">
        <v>0.56659999999999999</v>
      </c>
      <c r="Q96" s="209">
        <v>0.60939999999999994</v>
      </c>
      <c r="R96" s="209" t="s">
        <v>88</v>
      </c>
    </row>
    <row r="97" spans="2:18" ht="19">
      <c r="B97" s="217" t="s">
        <v>8642</v>
      </c>
      <c r="C97" s="205">
        <v>5.7000000000000002E-3</v>
      </c>
      <c r="D97" s="205">
        <v>5.3E-3</v>
      </c>
      <c r="E97" s="205">
        <v>5.0000000000000001E-3</v>
      </c>
      <c r="F97" s="205">
        <v>5.5999999999999991E-3</v>
      </c>
      <c r="G97" s="205">
        <v>5.1999999999999998E-3</v>
      </c>
      <c r="I97" s="151" t="s">
        <v>8642</v>
      </c>
      <c r="J97" s="209">
        <v>2.8999999999999998E-3</v>
      </c>
      <c r="K97" s="209">
        <v>-5.0000000000000001E-4</v>
      </c>
      <c r="L97" s="209">
        <v>5.9999999999999995E-4</v>
      </c>
      <c r="M97" s="209">
        <v>5.1000000000000004E-3</v>
      </c>
      <c r="N97" s="209">
        <v>6.8999999999999999E-3</v>
      </c>
      <c r="O97" s="209">
        <v>3.0999999999999999E-3</v>
      </c>
      <c r="P97" s="209">
        <v>5.1999999999999998E-3</v>
      </c>
      <c r="Q97" s="209">
        <v>4.0000000000000001E-3</v>
      </c>
      <c r="R97" s="209" t="s">
        <v>88</v>
      </c>
    </row>
    <row r="99" spans="2:18" ht="19">
      <c r="B99" s="85" t="s">
        <v>7954</v>
      </c>
      <c r="C99" s="90" t="s">
        <v>7805</v>
      </c>
      <c r="I99" s="85" t="s">
        <v>7954</v>
      </c>
    </row>
  </sheetData>
  <sheetProtection algorithmName="SHA-512" hashValue="hAfalzW0gmTHaVo3urlccmqtNL6oChVZmz3llomUZKkN3mqsLjD8hrAa1eYysxnNUpDmAf9Hvtz61pGQ3nqqZQ==" saltValue="VuHI3GeigdypPcieOhah6w==" spinCount="100000" sheet="1" objects="1" scenarios="1" pivotTables="0"/>
  <mergeCells count="1">
    <mergeCell ref="B56:B58"/>
  </mergeCells>
  <conditionalFormatting pivot="1" sqref="C76:G79 C81:G90 C93:G97">
    <cfRule type="expression" dxfId="5257" priority="48">
      <formula>AND(RIGHT($B76,3)="(%)",C76&lt;&gt;"C")</formula>
    </cfRule>
  </conditionalFormatting>
  <conditionalFormatting pivot="1" sqref="C76:G79 C81:G90 C93:G97">
    <cfRule type="expression" dxfId="5256" priority="46">
      <formula>C$75=$G$75</formula>
    </cfRule>
  </conditionalFormatting>
  <conditionalFormatting pivot="1" sqref="J76:R77 J81:R90 J93:R97">
    <cfRule type="expression" dxfId="5255" priority="44">
      <formula>AND(RIGHT($I76,3)="(%)",J76&lt;&gt;"C")</formula>
    </cfRule>
  </conditionalFormatting>
  <conditionalFormatting pivot="1" sqref="J76:R77 J81:R90 J93:R97">
    <cfRule type="cellIs" dxfId="5254" priority="41" operator="lessThan">
      <formula>0</formula>
    </cfRule>
  </conditionalFormatting>
  <conditionalFormatting pivot="1" sqref="C76:G79 C81:G90 C93:G97">
    <cfRule type="cellIs" dxfId="5253" priority="40" operator="lessThan">
      <formula>0</formula>
    </cfRule>
  </conditionalFormatting>
  <conditionalFormatting pivot="1" sqref="J92:R92">
    <cfRule type="expression" dxfId="5252" priority="33">
      <formula>AND(RIGHT($I92,3)="(%)",J92&lt;&gt;"C")</formula>
    </cfRule>
  </conditionalFormatting>
  <conditionalFormatting pivot="1" sqref="J92:R92">
    <cfRule type="cellIs" dxfId="5251" priority="32" operator="lessThan">
      <formula>0</formula>
    </cfRule>
  </conditionalFormatting>
  <conditionalFormatting pivot="1" sqref="J91:R91">
    <cfRule type="expression" dxfId="5250" priority="31">
      <formula>AND(RIGHT($I91,3)="(%)",J91&lt;&gt;"C")</formula>
    </cfRule>
  </conditionalFormatting>
  <conditionalFormatting pivot="1" sqref="J91:R91">
    <cfRule type="cellIs" dxfId="5249" priority="30" operator="lessThan">
      <formula>0</formula>
    </cfRule>
  </conditionalFormatting>
  <conditionalFormatting pivot="1" sqref="C91:G91">
    <cfRule type="expression" dxfId="5248" priority="29">
      <formula>AND(RIGHT($B91,3)="(%)",C91&lt;&gt;"C")</formula>
    </cfRule>
  </conditionalFormatting>
  <conditionalFormatting pivot="1" sqref="C91:G91">
    <cfRule type="expression" dxfId="5247" priority="28">
      <formula>C$75=$G$75</formula>
    </cfRule>
  </conditionalFormatting>
  <conditionalFormatting pivot="1" sqref="C91:G91">
    <cfRule type="cellIs" dxfId="5246" priority="27" operator="lessThan">
      <formula>0</formula>
    </cfRule>
  </conditionalFormatting>
  <conditionalFormatting pivot="1" sqref="C92:G92">
    <cfRule type="expression" dxfId="5245" priority="26">
      <formula>AND(RIGHT($B92,3)="(%)",C92&lt;&gt;"C")</formula>
    </cfRule>
  </conditionalFormatting>
  <conditionalFormatting pivot="1" sqref="C92:G92">
    <cfRule type="expression" dxfId="5244" priority="25">
      <formula>C$75=$G$75</formula>
    </cfRule>
  </conditionalFormatting>
  <conditionalFormatting pivot="1" sqref="C92:G92">
    <cfRule type="cellIs" dxfId="5243" priority="24" operator="lessThan">
      <formula>0</formula>
    </cfRule>
  </conditionalFormatting>
  <conditionalFormatting pivot="1" sqref="C80:G80">
    <cfRule type="expression" dxfId="5242" priority="23">
      <formula>AND(RIGHT($B80,3)="(%)",C80&lt;&gt;"C")</formula>
    </cfRule>
  </conditionalFormatting>
  <conditionalFormatting pivot="1" sqref="C80:G80">
    <cfRule type="expression" dxfId="5241" priority="22">
      <formula>C$75=$G$75</formula>
    </cfRule>
  </conditionalFormatting>
  <conditionalFormatting pivot="1" sqref="C80:G80">
    <cfRule type="cellIs" dxfId="5240" priority="21" operator="lessThan">
      <formula>0</formula>
    </cfRule>
  </conditionalFormatting>
  <conditionalFormatting pivot="1" sqref="J78:R78">
    <cfRule type="expression" dxfId="5239" priority="4">
      <formula>AND(RIGHT($I78,3)="(%)",J78&lt;&gt;"C")</formula>
    </cfRule>
  </conditionalFormatting>
  <conditionalFormatting pivot="1" sqref="J78:R78">
    <cfRule type="cellIs" dxfId="5238" priority="3" operator="lessThan">
      <formula>0</formula>
    </cfRule>
  </conditionalFormatting>
  <conditionalFormatting pivot="1" sqref="J79:R79">
    <cfRule type="expression" dxfId="5237" priority="2">
      <formula>AND(RIGHT($I79,3)="(%)",J79&lt;&gt;"C")</formula>
    </cfRule>
  </conditionalFormatting>
  <conditionalFormatting pivot="1" sqref="J79:R79">
    <cfRule type="cellIs" dxfId="5236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45"/>
  <sheetViews>
    <sheetView topLeftCell="C1" workbookViewId="0">
      <selection activeCell="M7" sqref="M7"/>
    </sheetView>
  </sheetViews>
  <sheetFormatPr defaultRowHeight="14.5"/>
  <cols>
    <col min="1" max="1" width="23.453125" bestFit="1" customWidth="1"/>
    <col min="2" max="2" width="17.1796875" bestFit="1" customWidth="1"/>
    <col min="3" max="3" width="22.08984375" bestFit="1" customWidth="1"/>
    <col min="4" max="4" width="18.9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13" width="31.36328125" bestFit="1" customWidth="1"/>
    <col min="14" max="14" width="28.6328125" bestFit="1" customWidth="1"/>
    <col min="15" max="15" width="30.81640625" bestFit="1" customWidth="1"/>
    <col min="16" max="16" width="10.7265625" bestFit="1" customWidth="1"/>
    <col min="17" max="20" width="11" bestFit="1" customWidth="1"/>
  </cols>
  <sheetData>
    <row r="1" spans="1:16">
      <c r="D1" s="55" t="s">
        <v>9480</v>
      </c>
      <c r="M1" s="55" t="s">
        <v>9479</v>
      </c>
    </row>
    <row r="2" spans="1:16">
      <c r="A2" s="2" t="s">
        <v>7754</v>
      </c>
      <c r="B2" s="44" t="s">
        <v>7755</v>
      </c>
    </row>
    <row r="3" spans="1:16">
      <c r="A3" s="2" t="s">
        <v>516</v>
      </c>
      <c r="B3" s="44" t="s">
        <v>327</v>
      </c>
    </row>
    <row r="4" spans="1:16">
      <c r="A4" s="2" t="s">
        <v>512</v>
      </c>
      <c r="B4" s="44" t="s">
        <v>323</v>
      </c>
    </row>
    <row r="5" spans="1:16">
      <c r="A5" s="2" t="s">
        <v>881</v>
      </c>
      <c r="B5" s="44" t="s">
        <v>321</v>
      </c>
      <c r="M5" s="2" t="s">
        <v>7754</v>
      </c>
      <c r="N5" s="44" t="s">
        <v>7755</v>
      </c>
    </row>
    <row r="7" spans="1:16">
      <c r="A7" s="2" t="s">
        <v>297</v>
      </c>
      <c r="B7" s="2" t="s">
        <v>298</v>
      </c>
      <c r="M7" s="2" t="s">
        <v>297</v>
      </c>
      <c r="N7" s="2" t="s">
        <v>298</v>
      </c>
    </row>
    <row r="8" spans="1:16">
      <c r="A8" s="2" t="s">
        <v>296</v>
      </c>
      <c r="B8" s="44" t="s">
        <v>7783</v>
      </c>
      <c r="C8" s="44" t="s">
        <v>7784</v>
      </c>
      <c r="D8" s="44" t="s">
        <v>7785</v>
      </c>
      <c r="E8" s="44" t="s">
        <v>7786</v>
      </c>
      <c r="F8" s="44" t="s">
        <v>7787</v>
      </c>
      <c r="G8" s="44" t="s">
        <v>7788</v>
      </c>
      <c r="H8" s="44" t="s">
        <v>7789</v>
      </c>
      <c r="M8" s="2" t="s">
        <v>296</v>
      </c>
      <c r="N8" s="44" t="s">
        <v>7043</v>
      </c>
      <c r="O8" s="44" t="s">
        <v>7044</v>
      </c>
      <c r="P8" s="44" t="s">
        <v>56</v>
      </c>
    </row>
    <row r="9" spans="1:16">
      <c r="A9" s="3" t="s">
        <v>8111</v>
      </c>
      <c r="B9" s="37"/>
      <c r="C9" s="37"/>
      <c r="D9" s="37"/>
      <c r="E9" s="37"/>
      <c r="F9" s="37"/>
      <c r="G9" s="37"/>
      <c r="H9" s="37"/>
      <c r="M9" s="3" t="s">
        <v>7055</v>
      </c>
      <c r="N9" s="21">
        <v>0.38040000000000002</v>
      </c>
      <c r="O9" s="21">
        <v>0.61960000000000004</v>
      </c>
      <c r="P9" s="37">
        <v>1305.2492999999999</v>
      </c>
    </row>
    <row r="10" spans="1:16">
      <c r="A10" s="36" t="s">
        <v>8117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7054</v>
      </c>
      <c r="N10" s="21">
        <v>0.1464</v>
      </c>
      <c r="O10" s="21">
        <v>0.85360000000000003</v>
      </c>
      <c r="P10" s="37">
        <v>360.73450000000003</v>
      </c>
    </row>
    <row r="11" spans="1:16">
      <c r="A11" s="36" t="s">
        <v>8118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7056</v>
      </c>
      <c r="N11" s="21">
        <v>0.36090000000000005</v>
      </c>
      <c r="O11" s="21">
        <v>0.6391</v>
      </c>
      <c r="P11" s="37" t="s">
        <v>88</v>
      </c>
    </row>
    <row r="12" spans="1:16">
      <c r="A12" s="36" t="s">
        <v>8119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7057</v>
      </c>
      <c r="N12" s="21">
        <v>0.24600000000000002</v>
      </c>
      <c r="O12" s="21">
        <v>0.754</v>
      </c>
      <c r="P12" s="37">
        <v>3363.1779000000001</v>
      </c>
    </row>
    <row r="13" spans="1:16">
      <c r="A13" s="3" t="s">
        <v>8112</v>
      </c>
      <c r="B13" s="37"/>
      <c r="C13" s="37"/>
      <c r="D13" s="37"/>
      <c r="E13" s="37"/>
      <c r="F13" s="37"/>
      <c r="G13" s="37"/>
      <c r="H13" s="37"/>
      <c r="M13" s="3" t="s">
        <v>539</v>
      </c>
      <c r="N13" s="21">
        <v>0.20250000000000001</v>
      </c>
      <c r="O13" s="21">
        <v>0.79749999999999999</v>
      </c>
      <c r="P13" s="37">
        <v>12467.261399999999</v>
      </c>
    </row>
    <row r="14" spans="1:16">
      <c r="A14" s="36" t="s">
        <v>8120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8600</v>
      </c>
      <c r="N14" s="21">
        <v>0.27160000000000001</v>
      </c>
      <c r="O14" s="21">
        <v>0.72840000000000005</v>
      </c>
      <c r="P14" s="37">
        <v>1363.6386</v>
      </c>
    </row>
    <row r="15" spans="1:16">
      <c r="A15" s="36" t="s">
        <v>8117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7053</v>
      </c>
      <c r="N15" s="21">
        <v>5.8200000000000002E-2</v>
      </c>
      <c r="O15" s="21">
        <v>0.94179999999999997</v>
      </c>
      <c r="P15" s="37">
        <v>144.59370000000001</v>
      </c>
    </row>
    <row r="16" spans="1:16">
      <c r="A16" s="36" t="s">
        <v>8118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7052</v>
      </c>
      <c r="N16" s="21">
        <v>0.22039999999999998</v>
      </c>
      <c r="O16" s="21">
        <v>0.77959999999999996</v>
      </c>
      <c r="P16" s="37">
        <v>7279.6415999999999</v>
      </c>
    </row>
    <row r="17" spans="1:8">
      <c r="A17" s="36" t="s">
        <v>8119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8113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8120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8117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8118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8119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8114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8120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8117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8118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8119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8115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8120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8117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8118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8119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8116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8120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8117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8118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8119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9018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8120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8117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8118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8119</v>
      </c>
      <c r="B42" s="37">
        <v>189.57900000000001</v>
      </c>
      <c r="C42" s="37">
        <v>891.23829999999998</v>
      </c>
      <c r="D42" s="37">
        <v>1132.4565</v>
      </c>
      <c r="E42" s="37">
        <v>1391.2681</v>
      </c>
      <c r="F42" s="37">
        <v>5334.2309999999998</v>
      </c>
      <c r="G42" s="37">
        <v>5892.1232</v>
      </c>
      <c r="H42" s="37">
        <v>14830.896000000001</v>
      </c>
    </row>
    <row r="43" spans="1:8">
      <c r="A43" s="3" t="s">
        <v>10466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8120</v>
      </c>
      <c r="B44" s="37">
        <v>217.03129999999999</v>
      </c>
      <c r="C44" s="37">
        <v>888.68020000000001</v>
      </c>
      <c r="D44" s="37">
        <v>1303.0077000000001</v>
      </c>
      <c r="E44" s="37">
        <v>1570.9322999999999</v>
      </c>
      <c r="F44" s="37">
        <v>5450.4681</v>
      </c>
      <c r="G44" s="37">
        <v>5997.1208999999999</v>
      </c>
      <c r="H44" s="37">
        <v>15427.2405</v>
      </c>
    </row>
    <row r="45" spans="1:8">
      <c r="A45" s="36" t="s">
        <v>8117</v>
      </c>
      <c r="B45" s="37">
        <v>242.76730000000001</v>
      </c>
      <c r="C45" s="37">
        <v>886.51149999999996</v>
      </c>
      <c r="D45" s="37">
        <v>1288.6801</v>
      </c>
      <c r="E45" s="37">
        <v>1614.6995999999999</v>
      </c>
      <c r="F45" s="37">
        <v>5592.8782000000001</v>
      </c>
      <c r="G45" s="37">
        <v>6057.1679999999997</v>
      </c>
      <c r="H45" s="37">
        <v>15682.704599999999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90625" customWidth="1"/>
    <col min="11" max="11" width="19.453125" customWidth="1"/>
    <col min="12" max="12" width="21.9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08984375" customWidth="1"/>
    <col min="23" max="23" width="19.453125" bestFit="1" customWidth="1"/>
    <col min="24" max="24" width="18.54296875" customWidth="1"/>
    <col min="25" max="27" width="16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62" spans="13:18" ht="14.4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4" customFormat="1" ht="14.4" customHeight="1">
      <c r="M63" s="96"/>
      <c r="N63" s="96"/>
      <c r="O63" s="96"/>
      <c r="P63" s="96"/>
    </row>
    <row r="64" spans="13:18" s="44" customFormat="1" ht="14.4" customHeight="1">
      <c r="M64" s="96"/>
      <c r="N64" s="96"/>
      <c r="O64" s="96"/>
      <c r="P64" s="96"/>
    </row>
    <row r="65" spans="2:18" s="44" customFormat="1" ht="14.4" customHeight="1">
      <c r="M65" s="96"/>
      <c r="N65" s="96"/>
      <c r="O65" s="96"/>
      <c r="P65" s="96"/>
    </row>
    <row r="66" spans="2:18" s="44" customFormat="1" ht="14.4" customHeight="1">
      <c r="M66" s="96"/>
      <c r="N66" s="96"/>
      <c r="O66" s="96"/>
      <c r="P66" s="96"/>
    </row>
    <row r="68" spans="2:18" s="44" customFormat="1"/>
    <row r="69" spans="2:18" s="44" customFormat="1"/>
    <row r="70" spans="2:18" s="44" customFormat="1" ht="19">
      <c r="B70" s="85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8599</v>
      </c>
      <c r="D73" s="7"/>
      <c r="E73" s="7"/>
      <c r="F73" s="7"/>
      <c r="G73" s="7"/>
    </row>
    <row r="74" spans="2:18" hidden="1">
      <c r="B74" s="6" t="s">
        <v>7754</v>
      </c>
      <c r="C74" s="6" t="s">
        <v>7755</v>
      </c>
      <c r="D74" s="7"/>
      <c r="E74" s="7"/>
      <c r="F74" s="7"/>
      <c r="G74" s="7"/>
      <c r="I74" s="2" t="s">
        <v>7754</v>
      </c>
      <c r="J74" s="44" t="s">
        <v>7755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212" t="s">
        <v>642</v>
      </c>
      <c r="C76" s="6"/>
      <c r="D76" s="14"/>
      <c r="E76" s="15"/>
      <c r="F76" s="15"/>
      <c r="G76" s="16"/>
      <c r="I76" s="212" t="s">
        <v>6859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21" t="s">
        <v>9471</v>
      </c>
      <c r="D77" s="221" t="s">
        <v>9472</v>
      </c>
      <c r="E77" s="221" t="s">
        <v>10455</v>
      </c>
      <c r="F77" s="221" t="s">
        <v>10465</v>
      </c>
      <c r="G77" s="221" t="s">
        <v>10737</v>
      </c>
      <c r="J77" s="208" t="s">
        <v>7993</v>
      </c>
      <c r="K77" s="208" t="s">
        <v>7054</v>
      </c>
      <c r="L77" s="208" t="s">
        <v>7056</v>
      </c>
      <c r="M77" s="208" t="s">
        <v>7057</v>
      </c>
      <c r="N77" s="206" t="s">
        <v>539</v>
      </c>
      <c r="O77" s="208" t="s">
        <v>8600</v>
      </c>
      <c r="P77" s="208" t="s">
        <v>7053</v>
      </c>
      <c r="Q77" s="208" t="s">
        <v>7052</v>
      </c>
      <c r="R77" s="208" t="s">
        <v>588</v>
      </c>
    </row>
    <row r="78" spans="2:18" ht="38">
      <c r="B78" s="222" t="s">
        <v>32</v>
      </c>
      <c r="C78" s="205">
        <v>4055.4083999999998</v>
      </c>
      <c r="D78" s="205">
        <v>4297.5055000000002</v>
      </c>
      <c r="E78" s="205">
        <v>3920.4845999999998</v>
      </c>
      <c r="F78" s="205">
        <v>4371.4548999999997</v>
      </c>
      <c r="G78" s="205">
        <v>4181.5856000000003</v>
      </c>
      <c r="I78" s="169" t="s">
        <v>32</v>
      </c>
      <c r="J78" s="207">
        <v>257.08640000000003</v>
      </c>
      <c r="K78" s="207">
        <v>109.6122</v>
      </c>
      <c r="L78" s="207" t="s">
        <v>88</v>
      </c>
      <c r="M78" s="207">
        <v>640.39499999999998</v>
      </c>
      <c r="N78" s="207">
        <v>1681.4774</v>
      </c>
      <c r="O78" s="207">
        <v>160.51679999999999</v>
      </c>
      <c r="P78" s="207">
        <v>31.453600000000002</v>
      </c>
      <c r="Q78" s="207">
        <v>1226.8518999999999</v>
      </c>
      <c r="R78" s="207" t="s">
        <v>88</v>
      </c>
    </row>
    <row r="79" spans="2:18" ht="19">
      <c r="B79" s="223" t="s">
        <v>7789</v>
      </c>
      <c r="C79" s="205">
        <v>14806.7012</v>
      </c>
      <c r="D79" s="205">
        <v>14909.3534</v>
      </c>
      <c r="E79" s="205">
        <v>14830.896000000001</v>
      </c>
      <c r="F79" s="205">
        <v>15427.2405</v>
      </c>
      <c r="G79" s="205">
        <v>15682.704599999999</v>
      </c>
      <c r="I79" s="169" t="s">
        <v>7789</v>
      </c>
      <c r="J79" s="207">
        <v>836.37490000000003</v>
      </c>
      <c r="K79" s="207">
        <v>119.25539999999999</v>
      </c>
      <c r="L79" s="207" t="s">
        <v>88</v>
      </c>
      <c r="M79" s="207">
        <v>1945.9057</v>
      </c>
      <c r="N79" s="207">
        <v>7323.2205000000004</v>
      </c>
      <c r="O79" s="207">
        <v>832.86059999999998</v>
      </c>
      <c r="P79" s="207">
        <v>90.534700000000001</v>
      </c>
      <c r="Q79" s="207">
        <v>4237.7654000000002</v>
      </c>
      <c r="R79" s="207" t="s">
        <v>88</v>
      </c>
    </row>
    <row r="80" spans="2:18" ht="19">
      <c r="B80" s="224" t="s">
        <v>7783</v>
      </c>
      <c r="C80" s="205">
        <v>190.00700000000001</v>
      </c>
      <c r="D80" s="205">
        <v>182.87549999999999</v>
      </c>
      <c r="E80" s="205">
        <v>189.57900000000001</v>
      </c>
      <c r="F80" s="205">
        <v>217.03129999999999</v>
      </c>
      <c r="G80" s="205">
        <v>242.76730000000001</v>
      </c>
      <c r="I80" s="151" t="s">
        <v>7783</v>
      </c>
      <c r="J80" s="207">
        <v>1.3553999999999999</v>
      </c>
      <c r="K80" s="207" t="s">
        <v>88</v>
      </c>
      <c r="L80" s="207" t="s">
        <v>88</v>
      </c>
      <c r="M80" s="207">
        <v>35.985700000000001</v>
      </c>
      <c r="N80" s="207">
        <v>119.46169999999999</v>
      </c>
      <c r="O80" s="207" t="s">
        <v>88</v>
      </c>
      <c r="P80" s="207">
        <v>9.7900000000000001E-2</v>
      </c>
      <c r="Q80" s="207">
        <v>83.088300000000004</v>
      </c>
      <c r="R80" s="207" t="s">
        <v>88</v>
      </c>
    </row>
    <row r="81" spans="2:18" ht="19">
      <c r="B81" s="224" t="s">
        <v>7784</v>
      </c>
      <c r="C81" s="205">
        <v>902.31529999999998</v>
      </c>
      <c r="D81" s="205">
        <v>897.76909999999998</v>
      </c>
      <c r="E81" s="205">
        <v>891.23829999999998</v>
      </c>
      <c r="F81" s="205">
        <v>888.68020000000001</v>
      </c>
      <c r="G81" s="205">
        <v>886.51149999999996</v>
      </c>
      <c r="I81" s="151" t="s">
        <v>7784</v>
      </c>
      <c r="J81" s="207">
        <v>95.116299999999995</v>
      </c>
      <c r="K81" s="207" t="s">
        <v>88</v>
      </c>
      <c r="L81" s="207">
        <v>156.3049</v>
      </c>
      <c r="M81" s="207">
        <v>67.2</v>
      </c>
      <c r="N81" s="207">
        <v>341.79629999999997</v>
      </c>
      <c r="O81" s="207">
        <v>99.336100000000002</v>
      </c>
      <c r="P81" s="207">
        <v>1.7359</v>
      </c>
      <c r="Q81" s="207">
        <v>122.0442</v>
      </c>
      <c r="R81" s="207" t="s">
        <v>88</v>
      </c>
    </row>
    <row r="82" spans="2:18" ht="19">
      <c r="B82" s="224" t="s">
        <v>7785</v>
      </c>
      <c r="C82" s="205">
        <v>1276.4454000000001</v>
      </c>
      <c r="D82" s="205">
        <v>1274.1107999999999</v>
      </c>
      <c r="E82" s="205">
        <v>1132.4565</v>
      </c>
      <c r="F82" s="205">
        <v>1303.0077000000001</v>
      </c>
      <c r="G82" s="205">
        <v>1288.6801</v>
      </c>
      <c r="I82" s="151" t="s">
        <v>7785</v>
      </c>
      <c r="J82" s="207">
        <v>134.74860000000001</v>
      </c>
      <c r="K82" s="207">
        <v>43.750900000000001</v>
      </c>
      <c r="L82" s="207">
        <v>9.6412999999999993</v>
      </c>
      <c r="M82" s="207">
        <v>58.516100000000002</v>
      </c>
      <c r="N82" s="207">
        <v>535.09739999999999</v>
      </c>
      <c r="O82" s="207" t="s">
        <v>88</v>
      </c>
      <c r="P82" s="207">
        <v>5.8094000000000001</v>
      </c>
      <c r="Q82" s="207">
        <v>487.14940000000001</v>
      </c>
      <c r="R82" s="207" t="s">
        <v>88</v>
      </c>
    </row>
    <row r="83" spans="2:18" ht="19">
      <c r="B83" s="224" t="s">
        <v>7786</v>
      </c>
      <c r="C83" s="205">
        <v>1431.5990999999999</v>
      </c>
      <c r="D83" s="205">
        <v>1473.9422</v>
      </c>
      <c r="E83" s="205">
        <v>1391.2681</v>
      </c>
      <c r="F83" s="205">
        <v>1570.9322999999999</v>
      </c>
      <c r="G83" s="205">
        <v>1614.6995999999999</v>
      </c>
      <c r="I83" s="151" t="s">
        <v>7786</v>
      </c>
      <c r="J83" s="207">
        <v>85.902600000000007</v>
      </c>
      <c r="K83" s="207">
        <v>21.6233</v>
      </c>
      <c r="L83" s="207" t="s">
        <v>88</v>
      </c>
      <c r="M83" s="207">
        <v>90.882400000000004</v>
      </c>
      <c r="N83" s="207">
        <v>978.78930000000003</v>
      </c>
      <c r="O83" s="207">
        <v>28.182700000000001</v>
      </c>
      <c r="P83" s="207">
        <v>1.2370000000000001</v>
      </c>
      <c r="Q83" s="207">
        <v>404.03980000000001</v>
      </c>
      <c r="R83" s="207" t="s">
        <v>88</v>
      </c>
    </row>
    <row r="84" spans="2:18" ht="19">
      <c r="B84" s="224" t="s">
        <v>7787</v>
      </c>
      <c r="C84" s="205">
        <v>5201.4074000000001</v>
      </c>
      <c r="D84" s="205">
        <v>5220.8242</v>
      </c>
      <c r="E84" s="205">
        <v>5334.2309999999998</v>
      </c>
      <c r="F84" s="205">
        <v>5450.4681</v>
      </c>
      <c r="G84" s="205">
        <v>5592.8782000000001</v>
      </c>
      <c r="I84" s="151" t="s">
        <v>7787</v>
      </c>
      <c r="J84" s="207">
        <v>449.32159999999999</v>
      </c>
      <c r="K84" s="207">
        <v>23.1585</v>
      </c>
      <c r="L84" s="207" t="s">
        <v>88</v>
      </c>
      <c r="M84" s="207">
        <v>788.83389999999997</v>
      </c>
      <c r="N84" s="207">
        <v>2481.4231</v>
      </c>
      <c r="O84" s="207">
        <v>197.47389999999999</v>
      </c>
      <c r="P84" s="207">
        <v>36.6233</v>
      </c>
      <c r="Q84" s="207">
        <v>1493.6244999999999</v>
      </c>
      <c r="R84" s="207" t="s">
        <v>88</v>
      </c>
    </row>
    <row r="85" spans="2:18" ht="19">
      <c r="B85" s="224" t="s">
        <v>7788</v>
      </c>
      <c r="C85" s="205">
        <v>5804.9269000000004</v>
      </c>
      <c r="D85" s="205">
        <v>5859.8316999999997</v>
      </c>
      <c r="E85" s="205">
        <v>5892.1232</v>
      </c>
      <c r="F85" s="205">
        <v>5997.1208999999999</v>
      </c>
      <c r="G85" s="205">
        <v>6057.1679999999997</v>
      </c>
      <c r="I85" s="151" t="s">
        <v>7788</v>
      </c>
      <c r="J85" s="207">
        <v>69.930300000000003</v>
      </c>
      <c r="K85" s="207">
        <v>25.6248</v>
      </c>
      <c r="L85" s="207" t="s">
        <v>88</v>
      </c>
      <c r="M85" s="207">
        <v>904.48760000000004</v>
      </c>
      <c r="N85" s="207">
        <v>2866.6527000000001</v>
      </c>
      <c r="O85" s="207">
        <v>494.00330000000002</v>
      </c>
      <c r="P85" s="207">
        <v>45.031199999999998</v>
      </c>
      <c r="Q85" s="207">
        <v>1647.8190999999999</v>
      </c>
      <c r="R85" s="207" t="s">
        <v>88</v>
      </c>
    </row>
    <row r="86" spans="2:18" ht="19">
      <c r="B86" s="223" t="s">
        <v>34</v>
      </c>
      <c r="C86" s="205">
        <v>3097.4985999999999</v>
      </c>
      <c r="D86" s="205">
        <v>3054.1257000000001</v>
      </c>
      <c r="E86" s="205">
        <v>2894.7891</v>
      </c>
      <c r="F86" s="205">
        <v>3061.4452999999999</v>
      </c>
      <c r="G86" s="205">
        <v>3035.5205000000001</v>
      </c>
      <c r="I86" s="169" t="s">
        <v>34</v>
      </c>
      <c r="J86" s="207">
        <v>133.89230000000001</v>
      </c>
      <c r="K86" s="207">
        <v>93.113399999999999</v>
      </c>
      <c r="L86" s="207" t="s">
        <v>88</v>
      </c>
      <c r="M86" s="207">
        <v>511.78300000000002</v>
      </c>
      <c r="N86" s="207">
        <v>1251.7728</v>
      </c>
      <c r="O86" s="207">
        <v>265.589</v>
      </c>
      <c r="P86" s="207">
        <v>19.329899999999999</v>
      </c>
      <c r="Q86" s="207">
        <v>715.88660000000004</v>
      </c>
      <c r="R86" s="207" t="s">
        <v>88</v>
      </c>
    </row>
    <row r="87" spans="2:18" ht="19">
      <c r="B87" s="223" t="s">
        <v>39</v>
      </c>
      <c r="C87" s="205">
        <v>480.33460000000002</v>
      </c>
      <c r="D87" s="205">
        <v>489.16739999999999</v>
      </c>
      <c r="E87" s="205">
        <v>423.4941</v>
      </c>
      <c r="F87" s="205">
        <v>412.98820000000001</v>
      </c>
      <c r="G87" s="205">
        <v>358.44540000000001</v>
      </c>
      <c r="I87" s="169" t="s">
        <v>39</v>
      </c>
      <c r="J87" s="207">
        <v>4.74</v>
      </c>
      <c r="K87" s="207">
        <v>4.7</v>
      </c>
      <c r="L87" s="207" t="s">
        <v>88</v>
      </c>
      <c r="M87" s="207">
        <v>19.7315</v>
      </c>
      <c r="N87" s="207">
        <v>239.79599999999999</v>
      </c>
      <c r="O87" s="207">
        <v>5.9246999999999996</v>
      </c>
      <c r="P87" s="207">
        <v>0.27179999999999999</v>
      </c>
      <c r="Q87" s="207">
        <v>62.834099999999999</v>
      </c>
      <c r="R87" s="207" t="s">
        <v>88</v>
      </c>
    </row>
    <row r="88" spans="2:18" ht="19">
      <c r="B88" s="223" t="s">
        <v>879</v>
      </c>
      <c r="C88" s="205">
        <v>1574.8388</v>
      </c>
      <c r="D88" s="205">
        <v>1603.3366000000001</v>
      </c>
      <c r="E88" s="205">
        <v>1581.2511</v>
      </c>
      <c r="F88" s="205">
        <v>1730.6537000000001</v>
      </c>
      <c r="G88" s="205">
        <v>2089.5783000000001</v>
      </c>
      <c r="I88" s="169" t="s">
        <v>879</v>
      </c>
      <c r="J88" s="207">
        <v>48.242899999999999</v>
      </c>
      <c r="K88" s="207" t="s">
        <v>88</v>
      </c>
      <c r="L88" s="207">
        <v>14.5578</v>
      </c>
      <c r="M88" s="207">
        <v>56.848500000000001</v>
      </c>
      <c r="N88" s="207">
        <v>1183.4887000000001</v>
      </c>
      <c r="O88" s="207">
        <v>15.0396</v>
      </c>
      <c r="P88" s="207">
        <v>0.41560000000000002</v>
      </c>
      <c r="Q88" s="207">
        <v>746.64430000000004</v>
      </c>
      <c r="R88" s="207" t="s">
        <v>88</v>
      </c>
    </row>
    <row r="89" spans="2:18" ht="19">
      <c r="B89" s="224" t="s">
        <v>7568</v>
      </c>
      <c r="C89" s="205">
        <v>1470.181</v>
      </c>
      <c r="D89" s="205">
        <v>1501.2737999999999</v>
      </c>
      <c r="E89" s="205">
        <v>1484.6232</v>
      </c>
      <c r="F89" s="205">
        <v>1624.2691</v>
      </c>
      <c r="G89" s="205">
        <v>1929.8687</v>
      </c>
      <c r="I89" s="151" t="s">
        <v>7568</v>
      </c>
      <c r="J89" s="207">
        <v>44.184399999999997</v>
      </c>
      <c r="K89" s="207">
        <v>22.492599999999999</v>
      </c>
      <c r="L89" s="207" t="s">
        <v>88</v>
      </c>
      <c r="M89" s="207">
        <v>41.847299999999997</v>
      </c>
      <c r="N89" s="207">
        <v>1095.7082</v>
      </c>
      <c r="O89" s="207">
        <v>3.5236999999999998</v>
      </c>
      <c r="P89" s="207">
        <v>0.36020000000000002</v>
      </c>
      <c r="Q89" s="207">
        <v>720.49760000000003</v>
      </c>
      <c r="R89" s="207" t="s">
        <v>88</v>
      </c>
    </row>
    <row r="90" spans="2:18" ht="19">
      <c r="B90" s="224" t="s">
        <v>7569</v>
      </c>
      <c r="C90" s="205">
        <v>104.65779999999999</v>
      </c>
      <c r="D90" s="205">
        <v>102.0629</v>
      </c>
      <c r="E90" s="205">
        <v>96.627899999999997</v>
      </c>
      <c r="F90" s="205">
        <v>106.38460000000001</v>
      </c>
      <c r="G90" s="205">
        <v>159.70959999999999</v>
      </c>
      <c r="I90" s="151" t="s">
        <v>7569</v>
      </c>
      <c r="J90" s="207">
        <v>4.0585000000000004</v>
      </c>
      <c r="K90" s="207" t="s">
        <v>88</v>
      </c>
      <c r="L90" s="207" t="s">
        <v>88</v>
      </c>
      <c r="M90" s="207">
        <v>15.001200000000001</v>
      </c>
      <c r="N90" s="207">
        <v>87.780600000000007</v>
      </c>
      <c r="O90" s="207">
        <v>11.5159</v>
      </c>
      <c r="P90" s="207">
        <v>5.5399999999999998E-2</v>
      </c>
      <c r="Q90" s="207">
        <v>26.146699999999999</v>
      </c>
      <c r="R90" s="207" t="s">
        <v>88</v>
      </c>
    </row>
    <row r="91" spans="2:18" ht="38">
      <c r="B91" s="222" t="s">
        <v>43</v>
      </c>
      <c r="C91" s="205">
        <v>160.41470000000001</v>
      </c>
      <c r="D91" s="205">
        <v>162.18889999999999</v>
      </c>
      <c r="E91" s="205">
        <v>163.11879999999999</v>
      </c>
      <c r="F91" s="205">
        <v>158.97149999999999</v>
      </c>
      <c r="G91" s="205">
        <v>141.72130000000001</v>
      </c>
      <c r="I91" s="169" t="s">
        <v>43</v>
      </c>
      <c r="J91" s="207">
        <v>6.6395</v>
      </c>
      <c r="K91" s="207" t="s">
        <v>88</v>
      </c>
      <c r="L91" s="207" t="s">
        <v>88</v>
      </c>
      <c r="M91" s="207">
        <v>16.056000000000001</v>
      </c>
      <c r="N91" s="207">
        <v>49.154299999999999</v>
      </c>
      <c r="O91" s="207">
        <v>18.7486</v>
      </c>
      <c r="P91" s="207">
        <v>0.44130000000000003</v>
      </c>
      <c r="Q91" s="207">
        <v>47.371400000000001</v>
      </c>
      <c r="R91" s="207" t="s">
        <v>88</v>
      </c>
    </row>
    <row r="92" spans="2:18" ht="19">
      <c r="B92" s="223" t="s">
        <v>41</v>
      </c>
      <c r="C92" s="205">
        <v>113.217</v>
      </c>
      <c r="D92" s="205">
        <v>113.15089999999999</v>
      </c>
      <c r="E92" s="205">
        <v>111.98990000000001</v>
      </c>
      <c r="F92" s="205">
        <v>112.9186</v>
      </c>
      <c r="G92" s="205">
        <v>114.4858</v>
      </c>
      <c r="I92" s="169" t="s">
        <v>41</v>
      </c>
      <c r="J92" s="207">
        <v>0.86819999999999997</v>
      </c>
      <c r="K92" s="207">
        <v>2.8155999999999999</v>
      </c>
      <c r="L92" s="207" t="s">
        <v>88</v>
      </c>
      <c r="M92" s="207">
        <v>15.973100000000001</v>
      </c>
      <c r="N92" s="207">
        <v>66.680999999999997</v>
      </c>
      <c r="O92" s="207">
        <v>2.5836000000000001</v>
      </c>
      <c r="P92" s="207">
        <v>0.26300000000000001</v>
      </c>
      <c r="Q92" s="207">
        <v>24.309200000000001</v>
      </c>
      <c r="R92" s="207" t="s">
        <v>88</v>
      </c>
    </row>
    <row r="93" spans="2:18" ht="19">
      <c r="B93" s="223" t="s">
        <v>676</v>
      </c>
      <c r="C93" s="205">
        <v>1007.8136</v>
      </c>
      <c r="D93" s="205">
        <v>1047.8606</v>
      </c>
      <c r="E93" s="205">
        <v>1165.6362999999999</v>
      </c>
      <c r="F93" s="205">
        <v>1182.4844000000001</v>
      </c>
      <c r="G93" s="205">
        <v>1161.6433</v>
      </c>
      <c r="I93" s="169" t="s">
        <v>676</v>
      </c>
      <c r="J93" s="207">
        <v>17.405200000000001</v>
      </c>
      <c r="K93" s="207">
        <v>6.0721999999999996</v>
      </c>
      <c r="L93" s="207" t="s">
        <v>88</v>
      </c>
      <c r="M93" s="207">
        <v>156.48519999999999</v>
      </c>
      <c r="N93" s="207">
        <v>671.67060000000004</v>
      </c>
      <c r="O93" s="207">
        <v>62.375700000000002</v>
      </c>
      <c r="P93" s="207">
        <v>1.8836999999999999</v>
      </c>
      <c r="Q93" s="207">
        <v>217.9787</v>
      </c>
      <c r="R93" s="207" t="s">
        <v>88</v>
      </c>
    </row>
    <row r="94" spans="2:18" ht="19">
      <c r="B94" s="225" t="s">
        <v>56</v>
      </c>
      <c r="C94" s="213">
        <v>25296.226999999999</v>
      </c>
      <c r="D94" s="213">
        <v>25676.6891</v>
      </c>
      <c r="E94" s="213">
        <v>25091.659899999999</v>
      </c>
      <c r="F94" s="213">
        <v>26458.157200000001</v>
      </c>
      <c r="G94" s="213">
        <v>26765.6849</v>
      </c>
      <c r="I94" s="230" t="s">
        <v>56</v>
      </c>
      <c r="J94" s="231">
        <v>1305.2492999999999</v>
      </c>
      <c r="K94" s="231">
        <v>360.73450000000003</v>
      </c>
      <c r="L94" s="231" t="s">
        <v>88</v>
      </c>
      <c r="M94" s="231">
        <v>3363.1779000000001</v>
      </c>
      <c r="N94" s="231">
        <v>12467.261399999999</v>
      </c>
      <c r="O94" s="231">
        <v>1363.6386</v>
      </c>
      <c r="P94" s="231">
        <v>144.59370000000001</v>
      </c>
      <c r="Q94" s="231">
        <v>7279.6415999999999</v>
      </c>
      <c r="R94" s="231" t="s">
        <v>88</v>
      </c>
    </row>
    <row r="95" spans="2:18" ht="19">
      <c r="B95" s="224" t="s">
        <v>7044</v>
      </c>
      <c r="C95" s="205">
        <v>0.76900000000000002</v>
      </c>
      <c r="D95" s="205">
        <v>0.76959999999999995</v>
      </c>
      <c r="E95" s="205">
        <v>0.76649999999999996</v>
      </c>
      <c r="F95" s="205">
        <v>0.77139999999999997</v>
      </c>
      <c r="G95" s="205">
        <v>0.77400000000000002</v>
      </c>
      <c r="I95" s="229" t="s">
        <v>7044</v>
      </c>
      <c r="J95" s="228">
        <v>0.61960000000000004</v>
      </c>
      <c r="K95" s="228">
        <v>0.85360000000000003</v>
      </c>
      <c r="L95" s="228">
        <v>0.6391</v>
      </c>
      <c r="M95" s="228">
        <v>0.754</v>
      </c>
      <c r="N95" s="228">
        <v>0.79749999999999999</v>
      </c>
      <c r="O95" s="228">
        <v>0.72840000000000005</v>
      </c>
      <c r="P95" s="228">
        <v>0.94179999999999997</v>
      </c>
      <c r="Q95" s="228">
        <v>0.77959999999999996</v>
      </c>
      <c r="R95" s="228" t="s">
        <v>88</v>
      </c>
    </row>
    <row r="96" spans="2:18" ht="19">
      <c r="B96" s="224" t="s">
        <v>7043</v>
      </c>
      <c r="C96" s="205">
        <v>0.23100000000000001</v>
      </c>
      <c r="D96" s="205">
        <v>0.23039999999999999</v>
      </c>
      <c r="E96" s="205">
        <v>0.23350000000000001</v>
      </c>
      <c r="F96" s="205">
        <v>0.2286</v>
      </c>
      <c r="G96" s="205">
        <v>0.22600000000000001</v>
      </c>
      <c r="I96" s="229" t="s">
        <v>7043</v>
      </c>
      <c r="J96" s="228">
        <v>0.38040000000000002</v>
      </c>
      <c r="K96" s="228">
        <v>0.1464</v>
      </c>
      <c r="L96" s="228">
        <v>0.36090000000000005</v>
      </c>
      <c r="M96" s="228">
        <v>0.24600000000000002</v>
      </c>
      <c r="N96" s="228">
        <v>0.20250000000000001</v>
      </c>
      <c r="O96" s="228">
        <v>0.27160000000000001</v>
      </c>
      <c r="P96" s="228">
        <v>5.8200000000000002E-2</v>
      </c>
      <c r="Q96" s="228">
        <v>0.22039999999999998</v>
      </c>
      <c r="R96" s="228" t="s">
        <v>88</v>
      </c>
    </row>
    <row r="98" spans="2:9" ht="19">
      <c r="B98" s="85" t="s">
        <v>7954</v>
      </c>
      <c r="C98" s="90" t="s">
        <v>7805</v>
      </c>
      <c r="I98" s="85" t="s">
        <v>7954</v>
      </c>
    </row>
  </sheetData>
  <sheetProtection algorithmName="SHA-512" hashValue="qBM9gwbb5sOjV/NIMni8u0utIJvZNkFMcBLg5AdOMjtKn2CvXfFLW4KkNhuz1V4NZ8HdsdFNhRdw44H2sTUJZw==" saltValue="XmTTJ9HH5ZrRB7g+t/n5IA==" spinCount="100000" sheet="1" objects="1" scenarios="1" pivotTables="0"/>
  <conditionalFormatting pivot="1" sqref="C78:G96">
    <cfRule type="expression" dxfId="4788" priority="8">
      <formula>AND(RIGHT($B78,3)="(%)",C78&lt;&gt;"C")</formula>
    </cfRule>
  </conditionalFormatting>
  <conditionalFormatting pivot="1" sqref="C78:G96">
    <cfRule type="expression" dxfId="4787" priority="6">
      <formula>C$77=$G$77</formula>
    </cfRule>
  </conditionalFormatting>
  <conditionalFormatting pivot="1" sqref="J78:R96">
    <cfRule type="expression" dxfId="4786" priority="5">
      <formula>AND(RIGHT($I78,3)="(%)",J78&lt;&gt;"C")</formula>
    </cfRule>
  </conditionalFormatting>
  <conditionalFormatting pivot="1" sqref="C78:G96">
    <cfRule type="cellIs" dxfId="4785" priority="2" operator="lessThan">
      <formula>0</formula>
    </cfRule>
  </conditionalFormatting>
  <conditionalFormatting pivot="1" sqref="J78:R96">
    <cfRule type="cellIs" dxfId="4784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List of indicators in charts RP</vt:lpstr>
      <vt:lpstr>ReadMe</vt:lpstr>
      <vt:lpstr>Pivot_ALL&amp;distribution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Pivot_2.5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Pivot_3.6_IRB</vt:lpstr>
      <vt:lpstr>T03.06 IRB credit risk</vt:lpstr>
      <vt:lpstr>Pivot_4.1_3_AQ</vt:lpstr>
      <vt:lpstr>Pivot_4.2_NPL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Pivot_Covid</vt:lpstr>
      <vt:lpstr>Covid Annex</vt:lpstr>
      <vt:lpstr>Data</vt:lpstr>
      <vt:lpstr>Notes &amp; abbreviations</vt:lpstr>
      <vt:lpstr>Data_Covid</vt:lpstr>
      <vt:lpstr>Data_Percentiles</vt:lpstr>
      <vt:lpstr>Data_T03_05_chart</vt:lpstr>
      <vt:lpstr>Data_T03_06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9-30T07:19:04Z</dcterms:created>
  <dcterms:modified xsi:type="dcterms:W3CDTF">2022-09-30T07:21:05Z</dcterms:modified>
</cp:coreProperties>
</file>